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aegeactl.sharepoint.com/sites/EngenhariaBX1/Shared Documents/General/01 - Planejamento/15 - TERMOS DE REFERÊNCIA/47 - VCA CTS FARIAS ADESÃO/"/>
    </mc:Choice>
  </mc:AlternateContent>
  <xr:revisionPtr revIDLastSave="203" documentId="8_{F50AA3F5-4B87-496F-8B0A-D290C58267A6}" xr6:coauthVersionLast="47" xr6:coauthVersionMax="47" xr10:uidLastSave="{971D9458-E122-4251-B844-7EA79EB8899C}"/>
  <bookViews>
    <workbookView xWindow="-120" yWindow="-16320" windowWidth="29040" windowHeight="15720" tabRatio="891" firstSheet="1" activeTab="1" xr2:uid="{00000000-000D-0000-FFFF-FFFF00000000}"/>
  </bookViews>
  <sheets>
    <sheet name="Planilha de Quantidades  (2)" sheetId="1585" state="hidden" r:id="rId1"/>
    <sheet name="Planilha de Quantidades" sheetId="1586" r:id="rId2"/>
    <sheet name="Planilha2" sheetId="1584" state="hidden" r:id="rId3"/>
    <sheet name="MC" sheetId="1583" state="hidden" r:id="rId4"/>
    <sheet name="Padrão Critério de Medição" sheetId="1577" state="hidden" r:id="rId5"/>
    <sheet name="Itens SV" sheetId="1575" state="hidden" r:id="rId6"/>
    <sheet name="Aux_Código SVs" sheetId="1578" state="hidden" r:id="rId7"/>
    <sheet name="Aux_Nomenclatura PEP" sheetId="1581" state="hidden" r:id="rId8"/>
    <sheet name="Aux_Dados Mestres" sheetId="1580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Ac881">[1]Oper!$N$167</definedName>
    <definedName name="____OAc88100">[1]Oper!$N$497</definedName>
    <definedName name="____OAc8811">[1]Oper!$N$662</definedName>
    <definedName name="____OAc8812">[1]Oper!$N$1157</definedName>
    <definedName name="____OAc88150">[1]Oper!$N$992</definedName>
    <definedName name="____OAc88200">[1]Oper!$N$2807</definedName>
    <definedName name="____OAc8821">[1]Oper!$N$1322</definedName>
    <definedName name="____OAc8822">[1]Oper!$N$1487</definedName>
    <definedName name="____OAc8823">[1]Oper!$N$1652</definedName>
    <definedName name="____OAc8824">[1]Oper!$N$1817</definedName>
    <definedName name="____OAc8825">[1]Oper!$N$1982</definedName>
    <definedName name="____OAc88250">[1]Oper!$N$2972</definedName>
    <definedName name="____OAc8826">[1]Oper!$N$2147</definedName>
    <definedName name="____OAc8827">[1]Oper!$N$2312</definedName>
    <definedName name="____OAc8830">[1]Oper!$N$3302</definedName>
    <definedName name="____OAc88300">[1]Oper!$N$3137</definedName>
    <definedName name="____OAc8831">[1]Oper!$N$3467</definedName>
    <definedName name="____OAc8832">[1]Oper!$N$3632</definedName>
    <definedName name="____OAc8833">[1]Oper!$N$3797</definedName>
    <definedName name="____OAc8834">[1]Oper!$N$4292</definedName>
    <definedName name="____OAc8835">[1]Oper!$N$4457</definedName>
    <definedName name="____OAc88350">[1]Oper!$N$3962</definedName>
    <definedName name="____OAc8836">[1]Oper!$N$4622</definedName>
    <definedName name="____OAc8839">[1]Oper!$N$4127</definedName>
    <definedName name="____OAc8840">[1]Oper!$N$4952</definedName>
    <definedName name="____OAc88400">[1]Oper!$N$4787</definedName>
    <definedName name="____OAc8841">[1]Oper!$N$5117</definedName>
    <definedName name="____OAc8842">[1]Oper!$N$5282</definedName>
    <definedName name="____OAc8843">[1]Oper!$N$5447</definedName>
    <definedName name="____OAc8846">[1]Oper!$N$5612</definedName>
    <definedName name="____OAc8851">[1]Oper!$N$2477</definedName>
    <definedName name="____OAc8853">[1]Oper!$N$827</definedName>
    <definedName name="____OAc8859">[1]Oper!$N$2642</definedName>
    <definedName name="____OAc88700">[1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1]Oper!$R$167</definedName>
    <definedName name="____OAn88100">[1]Oper!$R$497</definedName>
    <definedName name="____OAn8811">[1]Oper!$R$662</definedName>
    <definedName name="____OAn8812">[1]Oper!$R$1157</definedName>
    <definedName name="____OAn88150">[1]Oper!$R$992</definedName>
    <definedName name="____OAn882">#REF!</definedName>
    <definedName name="____OAn88200">[1]Oper!$R$2807</definedName>
    <definedName name="____OAn8821">[1]Oper!$R$1322</definedName>
    <definedName name="____OAn8822">[1]Oper!$R$1487</definedName>
    <definedName name="____OAn8823">[1]Oper!$R$1652</definedName>
    <definedName name="____OAn8824">[1]Oper!$R$1817</definedName>
    <definedName name="____OAn8825">[1]Oper!$R$1982</definedName>
    <definedName name="____OAn88250">[1]Oper!$R$2972</definedName>
    <definedName name="____OAn8826">[1]Oper!$R$2147</definedName>
    <definedName name="____OAn8827">[1]Oper!$R$2312</definedName>
    <definedName name="____OAn8830">[1]Oper!$R$3302</definedName>
    <definedName name="____OAn88300">[1]Oper!$R$3137</definedName>
    <definedName name="____OAn8831">[1]Oper!$R$3467</definedName>
    <definedName name="____OAn8832">[1]Oper!$R$3632</definedName>
    <definedName name="____OAn8833">[1]Oper!$R$3797</definedName>
    <definedName name="____OAn8834">[1]Oper!$R$4292</definedName>
    <definedName name="____OAn8835">[1]Oper!$R$4457</definedName>
    <definedName name="____OAn88350">[1]Oper!$R$3962</definedName>
    <definedName name="____OAn8836">[1]Oper!$R$4622</definedName>
    <definedName name="____OAn8839">[1]Oper!$R$4127</definedName>
    <definedName name="____OAn8840">[1]Oper!$R$4952</definedName>
    <definedName name="____OAn88400">[1]Oper!$R$4787</definedName>
    <definedName name="____OAn8841">[1]Oper!$R$5117</definedName>
    <definedName name="____OAn8842">[1]Oper!$R$5282</definedName>
    <definedName name="____OAn8843">[1]Oper!$R$5447</definedName>
    <definedName name="____OAn8846">[1]Oper!$R$5612</definedName>
    <definedName name="____OAn8851">[1]Oper!$R$2477</definedName>
    <definedName name="____OAn8853">[1]Oper!$R$827</definedName>
    <definedName name="____OAn8859">[1]Oper!$R$2642</definedName>
    <definedName name="____OAn88700">[1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1]Oper!$J$167</definedName>
    <definedName name="____OAt88100">[1]Oper!$J$497</definedName>
    <definedName name="____OAt8811">[1]Oper!$J$662</definedName>
    <definedName name="____OAt8812">[1]Oper!$J$1157</definedName>
    <definedName name="____OAt88150">[1]Oper!$J$992</definedName>
    <definedName name="____OAt88200">[1]Oper!$J$2807</definedName>
    <definedName name="____OAt8821">[1]Oper!$J$1322</definedName>
    <definedName name="____OAt8822">[1]Oper!$J$1487</definedName>
    <definedName name="____OAt8823">[1]Oper!$J$1652</definedName>
    <definedName name="____OAt8824">[1]Oper!$J$1817</definedName>
    <definedName name="____OAt8825">[1]Oper!$J$1982</definedName>
    <definedName name="____OAt88250">[1]Oper!$J$2972</definedName>
    <definedName name="____OAt8826">[1]Oper!$J$2147</definedName>
    <definedName name="____OAt8827">[1]Oper!$J$2312</definedName>
    <definedName name="____OAt8830">[1]Oper!$J$3302</definedName>
    <definedName name="____OAt88300">[1]Oper!$J$3137</definedName>
    <definedName name="____OAt8831">[1]Oper!$J$3467</definedName>
    <definedName name="____OAt8832">[1]Oper!$J$3632</definedName>
    <definedName name="____OAt8833">[1]Oper!$J$3797</definedName>
    <definedName name="____OAt8834">[1]Oper!$J$4292</definedName>
    <definedName name="____OAt8835">[1]Oper!$J$4457</definedName>
    <definedName name="____OAt88350">[1]Oper!$J$3962</definedName>
    <definedName name="____OAt8836">[1]Oper!$J$4622</definedName>
    <definedName name="____OAt8839">[1]Oper!$J$4127</definedName>
    <definedName name="____OAt8840">[1]Oper!$J$4952</definedName>
    <definedName name="____OAt88400">[1]Oper!$J$4787</definedName>
    <definedName name="____OAt8841">[1]Oper!$J$5117</definedName>
    <definedName name="____OAt8842">[1]Oper!$J$5282</definedName>
    <definedName name="____OAt8843">[1]Oper!$J$5447</definedName>
    <definedName name="____OAt8846">[1]Oper!$J$5612</definedName>
    <definedName name="____OAt8851">[1]Oper!$J$2477</definedName>
    <definedName name="____OAt8853">[1]Oper!$J$827</definedName>
    <definedName name="____OAt8859">[1]Oper!$J$2642</definedName>
    <definedName name="____OAt88700">[1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RAc881">[1]Oper!$M$167</definedName>
    <definedName name="____RAc88100">[1]Oper!$M$497</definedName>
    <definedName name="____RAc8811">[1]Oper!$M$662</definedName>
    <definedName name="____RAc8812">[1]Oper!$M$1157</definedName>
    <definedName name="____RAc88150">[1]Oper!$M$992</definedName>
    <definedName name="____RAc88200">[1]Oper!$M$2807</definedName>
    <definedName name="____RAc8821">[1]Oper!$M$1322</definedName>
    <definedName name="____RAc8822">[1]Oper!$M$1487</definedName>
    <definedName name="____RAc8823">[1]Oper!$M$1652</definedName>
    <definedName name="____RAc8824">[1]Oper!$M$1817</definedName>
    <definedName name="____RAc8825">[1]Oper!$M$1982</definedName>
    <definedName name="____RAc88250">[1]Oper!$M$2972</definedName>
    <definedName name="____RAc8826">[1]Oper!$M$2147</definedName>
    <definedName name="____RAc8827">[1]Oper!$M$2312</definedName>
    <definedName name="____RAc8830">[1]Oper!$M$3302</definedName>
    <definedName name="____RAc88300">[1]Oper!$M$3137</definedName>
    <definedName name="____RAc8831">[1]Oper!$M$3467</definedName>
    <definedName name="____RAc8832">[1]Oper!$M$3632</definedName>
    <definedName name="____RAc8833">[1]Oper!$M$3797</definedName>
    <definedName name="____RAc8834">[1]Oper!$M$4292</definedName>
    <definedName name="____RAc8835">[1]Oper!$M$4457</definedName>
    <definedName name="____RAc88350">[1]Oper!$M$3962</definedName>
    <definedName name="____RAc8836">[1]Oper!$M$4622</definedName>
    <definedName name="____RAc8839">[1]Oper!$M$4127</definedName>
    <definedName name="____RAc8840">[1]Oper!$M$4952</definedName>
    <definedName name="____RAc88400">[1]Oper!$M$4787</definedName>
    <definedName name="____RAc8841">[1]Oper!$M$5117</definedName>
    <definedName name="____RAc8842">[1]Oper!$M$5282</definedName>
    <definedName name="____RAc8843">[1]Oper!$M$5447</definedName>
    <definedName name="____RAc8846">[1]Oper!$M$5612</definedName>
    <definedName name="____RAc8851">[1]Oper!$M$2477</definedName>
    <definedName name="____RAc8853">[1]Oper!$M$827</definedName>
    <definedName name="____RAc8859">[1]Oper!$M$2642</definedName>
    <definedName name="____RAc88700">[1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1]Oper!$I$167</definedName>
    <definedName name="____RAt88100">[1]Oper!$I$497</definedName>
    <definedName name="____RAt8811">[1]Oper!$I$662</definedName>
    <definedName name="____RAt8812">[1]Oper!$I$1157</definedName>
    <definedName name="____RAt88150">[1]Oper!$I$992</definedName>
    <definedName name="____RAt88200">[1]Oper!$I$2807</definedName>
    <definedName name="____RAt8821">[1]Oper!$I$1322</definedName>
    <definedName name="____RAt8822">[1]Oper!$I$1487</definedName>
    <definedName name="____RAt8823">[1]Oper!$I$1652</definedName>
    <definedName name="____RAt8824">[1]Oper!$I$1817</definedName>
    <definedName name="____RAt8825">[1]Oper!$I$1982</definedName>
    <definedName name="____RAt88250">[1]Oper!$I$2972</definedName>
    <definedName name="____RAt8826">[1]Oper!$I$2147</definedName>
    <definedName name="____RAt8827">[1]Oper!$I$2312</definedName>
    <definedName name="____RAt8830">[1]Oper!$I$3302</definedName>
    <definedName name="____RAt88300">[1]Oper!$I$3137</definedName>
    <definedName name="____RAt8831">[1]Oper!$I$3467</definedName>
    <definedName name="____RAt8832">[1]Oper!$I$3632</definedName>
    <definedName name="____RAt8833">[1]Oper!$I$3797</definedName>
    <definedName name="____RAt8834">[1]Oper!$I$4292</definedName>
    <definedName name="____RAt8835">[1]Oper!$I$4457</definedName>
    <definedName name="____RAt88350">[1]Oper!$I$3962</definedName>
    <definedName name="____RAt8836">[1]Oper!$I$4622</definedName>
    <definedName name="____RAt8839">[1]Oper!$I$4127</definedName>
    <definedName name="____RAt8840">[1]Oper!$I$4952</definedName>
    <definedName name="____RAt88400">[1]Oper!$I$4787</definedName>
    <definedName name="____RAt8841">[1]Oper!$I$5117</definedName>
    <definedName name="____RAt8842">[1]Oper!$I$5282</definedName>
    <definedName name="____RAt8843">[1]Oper!$I$5447</definedName>
    <definedName name="____RAt8846">[1]Oper!$I$5612</definedName>
    <definedName name="____RAt8851">[1]Oper!$I$2477</definedName>
    <definedName name="____RAt8853">[1]Oper!$I$827</definedName>
    <definedName name="____RAt8859">[1]Oper!$I$2642</definedName>
    <definedName name="____RAt88700">[1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Dez02">#REF!</definedName>
    <definedName name="___Fev02">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i02">#REF!</definedName>
    <definedName name="___Mar02">#REF!</definedName>
    <definedName name="___Nov02">#REF!</definedName>
    <definedName name="___OAc881">[2]Oper!$N$167</definedName>
    <definedName name="___OAc88100">[2]Oper!$N$497</definedName>
    <definedName name="___OAc8811">[2]Oper!$N$662</definedName>
    <definedName name="___OAc8812">[2]Oper!$N$1157</definedName>
    <definedName name="___OAc88150">[2]Oper!$N$992</definedName>
    <definedName name="___OAc882">#REF!</definedName>
    <definedName name="___OAc88200">[2]Oper!$N$2807</definedName>
    <definedName name="___OAc8821">[2]Oper!$N$1322</definedName>
    <definedName name="___OAc8822">[2]Oper!$N$1487</definedName>
    <definedName name="___OAc8823">[2]Oper!$N$1652</definedName>
    <definedName name="___OAc8824">[2]Oper!$N$1817</definedName>
    <definedName name="___OAc8825">[2]Oper!$N$1982</definedName>
    <definedName name="___OAc88250">[2]Oper!$N$2972</definedName>
    <definedName name="___OAc8826">[2]Oper!$N$2147</definedName>
    <definedName name="___OAc8827">[2]Oper!$N$2312</definedName>
    <definedName name="___OAc8830">[2]Oper!$N$3302</definedName>
    <definedName name="___OAc88300">[2]Oper!$N$3137</definedName>
    <definedName name="___OAc8831">[2]Oper!$N$3467</definedName>
    <definedName name="___OAc8832">[2]Oper!$N$3632</definedName>
    <definedName name="___OAc8833">[2]Oper!$N$3797</definedName>
    <definedName name="___OAc8834">[2]Oper!$N$4292</definedName>
    <definedName name="___OAc8835">[2]Oper!$N$4457</definedName>
    <definedName name="___OAc88350">[2]Oper!$N$3962</definedName>
    <definedName name="___OAc8836">[2]Oper!$N$4622</definedName>
    <definedName name="___OAc8839">[2]Oper!$N$4127</definedName>
    <definedName name="___OAc8840">[2]Oper!$N$4952</definedName>
    <definedName name="___OAc88400">[2]Oper!$N$4787</definedName>
    <definedName name="___OAc8841">[2]Oper!$N$5117</definedName>
    <definedName name="___OAc8842">[2]Oper!$N$5282</definedName>
    <definedName name="___OAc8843">[2]Oper!$N$5447</definedName>
    <definedName name="___OAc8846">[2]Oper!$N$5612</definedName>
    <definedName name="___OAc8851">[2]Oper!$N$2477</definedName>
    <definedName name="___OAc8853">[2]Oper!$N$827</definedName>
    <definedName name="___OAc8859">[2]Oper!$N$2642</definedName>
    <definedName name="___OAc88700">[2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2]Oper!$R$167</definedName>
    <definedName name="___OAn88100">[2]Oper!$R$497</definedName>
    <definedName name="___OAn8811">[2]Oper!$R$662</definedName>
    <definedName name="___OAn8812">[2]Oper!$R$1157</definedName>
    <definedName name="___OAn88150">[2]Oper!$R$992</definedName>
    <definedName name="___OAn88200">[3]Oper!$R$2807</definedName>
    <definedName name="___OAn8821">[2]Oper!$R$1322</definedName>
    <definedName name="___OAn8822">[2]Oper!$R$1487</definedName>
    <definedName name="___OAn8823">[2]Oper!$R$1652</definedName>
    <definedName name="___OAn8824">[2]Oper!$R$1817</definedName>
    <definedName name="___OAn8825">[2]Oper!$R$1982</definedName>
    <definedName name="___OAn88250">[2]Oper!$R$2972</definedName>
    <definedName name="___OAn8826">[2]Oper!$R$2147</definedName>
    <definedName name="___OAn8827">[2]Oper!$R$2312</definedName>
    <definedName name="___OAn8830">[2]Oper!$R$3302</definedName>
    <definedName name="___OAn88300">[2]Oper!$R$3137</definedName>
    <definedName name="___OAn8831">[2]Oper!$R$3467</definedName>
    <definedName name="___OAn8832">[2]Oper!$R$3632</definedName>
    <definedName name="___OAn8833">[2]Oper!$R$3797</definedName>
    <definedName name="___OAn8834">[2]Oper!$R$4292</definedName>
    <definedName name="___OAn8835">[2]Oper!$R$4457</definedName>
    <definedName name="___OAn88350">[2]Oper!$R$3962</definedName>
    <definedName name="___OAn8836">[2]Oper!$R$4622</definedName>
    <definedName name="___OAn8839">[2]Oper!$R$4127</definedName>
    <definedName name="___OAn8840">[2]Oper!$R$4952</definedName>
    <definedName name="___OAn88400">[2]Oper!$R$4787</definedName>
    <definedName name="___OAn8841">[2]Oper!$R$5117</definedName>
    <definedName name="___OAn8842">[2]Oper!$R$5282</definedName>
    <definedName name="___OAn8843">[2]Oper!$R$5447</definedName>
    <definedName name="___OAn8846">[2]Oper!$R$5612</definedName>
    <definedName name="___OAn8851">[2]Oper!$R$2477</definedName>
    <definedName name="___OAn8853">[2]Oper!$R$827</definedName>
    <definedName name="___OAn8859">[2]Oper!$R$2642</definedName>
    <definedName name="___OAn88700">[2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2]Oper!$J$167</definedName>
    <definedName name="___OAt88100">[2]Oper!$J$497</definedName>
    <definedName name="___OAt8811">[2]Oper!$J$662</definedName>
    <definedName name="___OAt8812">[2]Oper!$J$1157</definedName>
    <definedName name="___OAt88150">[2]Oper!$J$992</definedName>
    <definedName name="___OAt882">#REF!</definedName>
    <definedName name="___OAt88200">[2]Oper!$J$2807</definedName>
    <definedName name="___OAt8821">[2]Oper!$J$1322</definedName>
    <definedName name="___OAt8822">[2]Oper!$J$1487</definedName>
    <definedName name="___OAt8823">[2]Oper!$J$1652</definedName>
    <definedName name="___OAt8824">[2]Oper!$J$1817</definedName>
    <definedName name="___OAt8825">[2]Oper!$J$1982</definedName>
    <definedName name="___OAt88250">[2]Oper!$J$2972</definedName>
    <definedName name="___OAt8826">[2]Oper!$J$2147</definedName>
    <definedName name="___OAt8827">[2]Oper!$J$2312</definedName>
    <definedName name="___OAt8830">[2]Oper!$J$3302</definedName>
    <definedName name="___OAt88300">[2]Oper!$J$3137</definedName>
    <definedName name="___OAt8831">[2]Oper!$J$3467</definedName>
    <definedName name="___OAt8832">[2]Oper!$J$3632</definedName>
    <definedName name="___OAt8833">[2]Oper!$J$3797</definedName>
    <definedName name="___OAt8834">[2]Oper!$J$4292</definedName>
    <definedName name="___OAt8835">[2]Oper!$J$4457</definedName>
    <definedName name="___OAt88350">[2]Oper!$J$3962</definedName>
    <definedName name="___OAt8836">[2]Oper!$J$4622</definedName>
    <definedName name="___OAt8839">[2]Oper!$J$4127</definedName>
    <definedName name="___OAt8840">[2]Oper!$J$4952</definedName>
    <definedName name="___OAt88400">[2]Oper!$J$4787</definedName>
    <definedName name="___OAt8841">[2]Oper!$J$5117</definedName>
    <definedName name="___OAt8842">[2]Oper!$J$5282</definedName>
    <definedName name="___OAt8843">[2]Oper!$J$5447</definedName>
    <definedName name="___OAt8846">[2]Oper!$J$5612</definedName>
    <definedName name="___OAt8851">[2]Oper!$J$2477</definedName>
    <definedName name="___OAt8853">[2]Oper!$J$827</definedName>
    <definedName name="___OAt8859">[2]Oper!$J$2642</definedName>
    <definedName name="___OAt88700">[2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RAc881">[2]Oper!$M$167</definedName>
    <definedName name="___RAc88100">[2]Oper!$M$497</definedName>
    <definedName name="___RAc8811">[2]Oper!$M$662</definedName>
    <definedName name="___RAc8812">[2]Oper!$M$1157</definedName>
    <definedName name="___RAc88150">[2]Oper!$M$992</definedName>
    <definedName name="___RAc882">#REF!</definedName>
    <definedName name="___RAc88200">[2]Oper!$M$2807</definedName>
    <definedName name="___RAc8821">[2]Oper!$M$1322</definedName>
    <definedName name="___RAc8822">[2]Oper!$M$1487</definedName>
    <definedName name="___RAc8823">[2]Oper!$M$1652</definedName>
    <definedName name="___RAc8824">[2]Oper!$M$1817</definedName>
    <definedName name="___RAc8825">[2]Oper!$M$1982</definedName>
    <definedName name="___RAc88250">[2]Oper!$M$2972</definedName>
    <definedName name="___RAc8826">[2]Oper!$M$2147</definedName>
    <definedName name="___RAc8827">[2]Oper!$M$2312</definedName>
    <definedName name="___RAc8830">[2]Oper!$M$3302</definedName>
    <definedName name="___RAc88300">[2]Oper!$M$3137</definedName>
    <definedName name="___RAc8831">[2]Oper!$M$3467</definedName>
    <definedName name="___RAc8832">[2]Oper!$M$3632</definedName>
    <definedName name="___RAc8833">[2]Oper!$M$3797</definedName>
    <definedName name="___RAc8834">[2]Oper!$M$4292</definedName>
    <definedName name="___RAc8835">[2]Oper!$M$4457</definedName>
    <definedName name="___RAc88350">[2]Oper!$M$3962</definedName>
    <definedName name="___RAc8836">[2]Oper!$M$4622</definedName>
    <definedName name="___RAc8839">[2]Oper!$M$4127</definedName>
    <definedName name="___RAc8840">[2]Oper!$M$4952</definedName>
    <definedName name="___RAc88400">[2]Oper!$M$4787</definedName>
    <definedName name="___RAc8841">[2]Oper!$M$5117</definedName>
    <definedName name="___RAc8842">[2]Oper!$M$5282</definedName>
    <definedName name="___RAc8843">[2]Oper!$M$5447</definedName>
    <definedName name="___RAc8846">[2]Oper!$M$5612</definedName>
    <definedName name="___RAc8851">[2]Oper!$M$2477</definedName>
    <definedName name="___RAc8853">[2]Oper!$M$827</definedName>
    <definedName name="___RAc8859">[2]Oper!$M$2642</definedName>
    <definedName name="___RAc88700">[2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2]Oper!$I$167</definedName>
    <definedName name="___RAt88100">[2]Oper!$I$497</definedName>
    <definedName name="___RAt8811">[2]Oper!$I$662</definedName>
    <definedName name="___RAt8812">[2]Oper!$I$1157</definedName>
    <definedName name="___RAt88150">[2]Oper!$I$992</definedName>
    <definedName name="___RAt882">#REF!</definedName>
    <definedName name="___RAt88200">[2]Oper!$I$2807</definedName>
    <definedName name="___RAt8821">[2]Oper!$I$1322</definedName>
    <definedName name="___RAt8822">[2]Oper!$I$1487</definedName>
    <definedName name="___RAt8823">[2]Oper!$I$1652</definedName>
    <definedName name="___RAt8824">[2]Oper!$I$1817</definedName>
    <definedName name="___RAt8825">[2]Oper!$I$1982</definedName>
    <definedName name="___RAt88250">[2]Oper!$I$2972</definedName>
    <definedName name="___RAt8826">[2]Oper!$I$2147</definedName>
    <definedName name="___RAt8827">[2]Oper!$I$2312</definedName>
    <definedName name="___RAt8830">[2]Oper!$I$3302</definedName>
    <definedName name="___RAt88300">[2]Oper!$I$3137</definedName>
    <definedName name="___RAt8831">[2]Oper!$I$3467</definedName>
    <definedName name="___RAt8832">[2]Oper!$I$3632</definedName>
    <definedName name="___RAt8833">[2]Oper!$I$3797</definedName>
    <definedName name="___RAt8834">[2]Oper!$I$4292</definedName>
    <definedName name="___RAt8835">[2]Oper!$I$4457</definedName>
    <definedName name="___RAt88350">[2]Oper!$I$3962</definedName>
    <definedName name="___RAt8836">[2]Oper!$I$4622</definedName>
    <definedName name="___RAt8839">[2]Oper!$I$4127</definedName>
    <definedName name="___RAt8840">[2]Oper!$I$4952</definedName>
    <definedName name="___RAt88400">[2]Oper!$I$4787</definedName>
    <definedName name="___RAt8841">[2]Oper!$I$5117</definedName>
    <definedName name="___RAt8842">[2]Oper!$I$5282</definedName>
    <definedName name="___RAt8843">[2]Oper!$I$5447</definedName>
    <definedName name="___RAt8846">[2]Oper!$I$5612</definedName>
    <definedName name="___RAt8851">[2]Oper!$I$2477</definedName>
    <definedName name="___RAt8853">[2]Oper!$I$827</definedName>
    <definedName name="___RAt8859">[2]Oper!$I$2642</definedName>
    <definedName name="___RAt88700">[2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4]CONSSID12-96'!#REF!</definedName>
    <definedName name="__123Graph_B" hidden="1">[5]Assum!$C$12:$C$19</definedName>
    <definedName name="__123Graph_BSIDECO" hidden="1">'[4]CONSSID12-96'!#REF!</definedName>
    <definedName name="__123Graph_C" hidden="1">[5]Assum!$D$12:$D$19</definedName>
    <definedName name="__123Graph_CSIDECO" hidden="1">'[4]CONSSID12-96'!#REF!</definedName>
    <definedName name="__123Graph_D" hidden="1">[5]Assum!$E$12:$E$19</definedName>
    <definedName name="__123Graph_E" hidden="1">[5]Assum!$F$12:$F$19</definedName>
    <definedName name="__123Graph_XSIDECO" hidden="1">'[4]CONSSID12-96'!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Ac881">[1]Oper!$N$167</definedName>
    <definedName name="__OAc88100">[2]Oper!$N$497</definedName>
    <definedName name="__OAc8811">[2]Oper!$N$662</definedName>
    <definedName name="__OAc8812">[2]Oper!$N$1157</definedName>
    <definedName name="__OAc88150">[2]Oper!$N$992</definedName>
    <definedName name="__OAc88200">[1]Oper!$N$2807</definedName>
    <definedName name="__OAc8821">[2]Oper!$N$1322</definedName>
    <definedName name="__OAc8822">[2]Oper!$N$1487</definedName>
    <definedName name="__OAc8823">[2]Oper!$N$1652</definedName>
    <definedName name="__OAc8824">[2]Oper!$N$1817</definedName>
    <definedName name="__OAc8825">[2]Oper!$N$1982</definedName>
    <definedName name="__OAc88250">[2]Oper!$N$2972</definedName>
    <definedName name="__OAc8826">[2]Oper!$N$2147</definedName>
    <definedName name="__OAc8827">[2]Oper!$N$2312</definedName>
    <definedName name="__OAc8830">[2]Oper!$N$3302</definedName>
    <definedName name="__OAc88300">[2]Oper!$N$3137</definedName>
    <definedName name="__OAc8831">[2]Oper!$N$3467</definedName>
    <definedName name="__OAc8832">[2]Oper!$N$3632</definedName>
    <definedName name="__OAc8833">[2]Oper!$N$3797</definedName>
    <definedName name="__OAc8834">[2]Oper!$N$4292</definedName>
    <definedName name="__OAc8835">[2]Oper!$N$4457</definedName>
    <definedName name="__OAc88350">[2]Oper!$N$3962</definedName>
    <definedName name="__OAc8836">[2]Oper!$N$4622</definedName>
    <definedName name="__OAc8839">[2]Oper!$N$4127</definedName>
    <definedName name="__OAc8840">[2]Oper!$N$4952</definedName>
    <definedName name="__OAc88400">[2]Oper!$N$4787</definedName>
    <definedName name="__OAc8841">[2]Oper!$N$5117</definedName>
    <definedName name="__OAc8842">[2]Oper!$N$5282</definedName>
    <definedName name="__OAc8843">[2]Oper!$N$5447</definedName>
    <definedName name="__OAc8846">[2]Oper!$N$5612</definedName>
    <definedName name="__OAc8851">[2]Oper!$N$2477</definedName>
    <definedName name="__OAc8853">[2]Oper!$N$827</definedName>
    <definedName name="__OAc8859">[2]Oper!$N$2642</definedName>
    <definedName name="__OAc88700">[2]Oper!$N$332</definedName>
    <definedName name="__OAn881">[1]Oper!$R$167</definedName>
    <definedName name="__OAn88100">[2]Oper!$R$497</definedName>
    <definedName name="__OAn8811">[2]Oper!$R$662</definedName>
    <definedName name="__OAn8812">[2]Oper!$R$1157</definedName>
    <definedName name="__OAn88150">[2]Oper!$R$992</definedName>
    <definedName name="__OAn88200">[1]Oper!$R$2807</definedName>
    <definedName name="__OAn8821">[2]Oper!$R$1322</definedName>
    <definedName name="__OAn8822">[2]Oper!$R$1487</definedName>
    <definedName name="__OAn8823">[2]Oper!$R$1652</definedName>
    <definedName name="__OAn8824">[2]Oper!$R$1817</definedName>
    <definedName name="__OAn8825">[2]Oper!$R$1982</definedName>
    <definedName name="__OAn88250">[2]Oper!$R$2972</definedName>
    <definedName name="__OAn8826">[2]Oper!$R$2147</definedName>
    <definedName name="__OAn8827">[2]Oper!$R$2312</definedName>
    <definedName name="__OAn8830">[2]Oper!$R$3302</definedName>
    <definedName name="__OAn88300">[2]Oper!$R$3137</definedName>
    <definedName name="__OAn8831">[2]Oper!$R$3467</definedName>
    <definedName name="__OAn8832">[2]Oper!$R$3632</definedName>
    <definedName name="__OAn8833">[2]Oper!$R$3797</definedName>
    <definedName name="__OAn8834">[2]Oper!$R$4292</definedName>
    <definedName name="__OAn8835">[2]Oper!$R$4457</definedName>
    <definedName name="__OAn88350">[2]Oper!$R$3962</definedName>
    <definedName name="__OAn8836">[2]Oper!$R$4622</definedName>
    <definedName name="__OAn8839">[2]Oper!$R$4127</definedName>
    <definedName name="__OAn8840">[2]Oper!$R$4952</definedName>
    <definedName name="__OAn88400">[2]Oper!$R$4787</definedName>
    <definedName name="__OAn8841">[2]Oper!$R$5117</definedName>
    <definedName name="__OAn8842">[2]Oper!$R$5282</definedName>
    <definedName name="__OAn8843">[2]Oper!$R$5447</definedName>
    <definedName name="__OAn8846">[2]Oper!$R$5612</definedName>
    <definedName name="__OAn8851">[2]Oper!$R$2477</definedName>
    <definedName name="__OAn8853">[2]Oper!$R$827</definedName>
    <definedName name="__OAn8859">[2]Oper!$R$2642</definedName>
    <definedName name="__OAn88700">[2]Oper!$R$332</definedName>
    <definedName name="__OAt881">[1]Oper!$J$167</definedName>
    <definedName name="__OAt88100">[2]Oper!$J$497</definedName>
    <definedName name="__OAt8811">[2]Oper!$J$662</definedName>
    <definedName name="__OAt8812">[2]Oper!$J$1157</definedName>
    <definedName name="__OAt88150">[2]Oper!$J$992</definedName>
    <definedName name="__OAt88200">[1]Oper!$J$2807</definedName>
    <definedName name="__OAt8821">[2]Oper!$J$1322</definedName>
    <definedName name="__OAt8822">[2]Oper!$J$1487</definedName>
    <definedName name="__OAt8823">[2]Oper!$J$1652</definedName>
    <definedName name="__OAt8824">[2]Oper!$J$1817</definedName>
    <definedName name="__OAt8825">[2]Oper!$J$1982</definedName>
    <definedName name="__OAt88250">[2]Oper!$J$2972</definedName>
    <definedName name="__OAt8826">[2]Oper!$J$2147</definedName>
    <definedName name="__OAt8827">[2]Oper!$J$2312</definedName>
    <definedName name="__OAt8830">[2]Oper!$J$3302</definedName>
    <definedName name="__OAt88300">[2]Oper!$J$3137</definedName>
    <definedName name="__OAt8831">[2]Oper!$J$3467</definedName>
    <definedName name="__OAt8832">[2]Oper!$J$3632</definedName>
    <definedName name="__OAt8833">[2]Oper!$J$3797</definedName>
    <definedName name="__OAt8834">[2]Oper!$J$4292</definedName>
    <definedName name="__OAt8835">[2]Oper!$J$4457</definedName>
    <definedName name="__OAt88350">[2]Oper!$J$3962</definedName>
    <definedName name="__OAt8836">[2]Oper!$J$4622</definedName>
    <definedName name="__OAt8839">[2]Oper!$J$4127</definedName>
    <definedName name="__OAt8840">[2]Oper!$J$4952</definedName>
    <definedName name="__OAt88400">[2]Oper!$J$4787</definedName>
    <definedName name="__OAt8841">[2]Oper!$J$5117</definedName>
    <definedName name="__OAt8842">[2]Oper!$J$5282</definedName>
    <definedName name="__OAt8843">[2]Oper!$J$5447</definedName>
    <definedName name="__OAt8846">[2]Oper!$J$5612</definedName>
    <definedName name="__OAt8851">[2]Oper!$J$2477</definedName>
    <definedName name="__OAt8853">[2]Oper!$J$827</definedName>
    <definedName name="__OAt8859">[2]Oper!$J$2642</definedName>
    <definedName name="__OAt88700">[2]Oper!$J$332</definedName>
    <definedName name="__RAc881">[1]Oper!$M$167</definedName>
    <definedName name="__RAc88100">[2]Oper!$M$497</definedName>
    <definedName name="__RAc8811">[2]Oper!$M$662</definedName>
    <definedName name="__RAc8812">[2]Oper!$M$1157</definedName>
    <definedName name="__RAc88150">[2]Oper!$M$992</definedName>
    <definedName name="__RAc88200">[1]Oper!$M$2807</definedName>
    <definedName name="__RAc8821">[2]Oper!$M$1322</definedName>
    <definedName name="__RAc8822">[2]Oper!$M$1487</definedName>
    <definedName name="__RAc8823">[2]Oper!$M$1652</definedName>
    <definedName name="__RAc8824">[2]Oper!$M$1817</definedName>
    <definedName name="__RAc8825">[2]Oper!$M$1982</definedName>
    <definedName name="__RAc88250">[2]Oper!$M$2972</definedName>
    <definedName name="__RAc8826">[2]Oper!$M$2147</definedName>
    <definedName name="__RAc8827">[2]Oper!$M$2312</definedName>
    <definedName name="__RAc8830">[2]Oper!$M$3302</definedName>
    <definedName name="__RAc88300">[2]Oper!$M$3137</definedName>
    <definedName name="__RAc8831">[2]Oper!$M$3467</definedName>
    <definedName name="__RAc8832">[2]Oper!$M$3632</definedName>
    <definedName name="__RAc8833">[2]Oper!$M$3797</definedName>
    <definedName name="__RAc8834">[2]Oper!$M$4292</definedName>
    <definedName name="__RAc8835">[2]Oper!$M$4457</definedName>
    <definedName name="__RAc88350">[2]Oper!$M$3962</definedName>
    <definedName name="__RAc8836">[2]Oper!$M$4622</definedName>
    <definedName name="__RAc8839">[2]Oper!$M$4127</definedName>
    <definedName name="__RAc8840">[2]Oper!$M$4952</definedName>
    <definedName name="__RAc88400">[2]Oper!$M$4787</definedName>
    <definedName name="__RAc8841">[2]Oper!$M$5117</definedName>
    <definedName name="__RAc8842">[2]Oper!$M$5282</definedName>
    <definedName name="__RAc8843">[2]Oper!$M$5447</definedName>
    <definedName name="__RAc8846">[2]Oper!$M$5612</definedName>
    <definedName name="__RAc8851">[2]Oper!$M$2477</definedName>
    <definedName name="__RAc8853">[2]Oper!$M$827</definedName>
    <definedName name="__RAc8859">[2]Oper!$M$2642</definedName>
    <definedName name="__RAc88700">[2]Oper!$M$332</definedName>
    <definedName name="__RAt881">[1]Oper!$I$167</definedName>
    <definedName name="__RAt88100">[2]Oper!$I$497</definedName>
    <definedName name="__RAt8811">[2]Oper!$I$662</definedName>
    <definedName name="__RAt8812">[2]Oper!$I$1157</definedName>
    <definedName name="__RAt88150">[2]Oper!$I$992</definedName>
    <definedName name="__RAt88200">[1]Oper!$I$2807</definedName>
    <definedName name="__RAt8821">[2]Oper!$I$1322</definedName>
    <definedName name="__RAt8822">[2]Oper!$I$1487</definedName>
    <definedName name="__RAt8823">[2]Oper!$I$1652</definedName>
    <definedName name="__RAt8824">[2]Oper!$I$1817</definedName>
    <definedName name="__RAt8825">[2]Oper!$I$1982</definedName>
    <definedName name="__RAt88250">[2]Oper!$I$2972</definedName>
    <definedName name="__RAt8826">[2]Oper!$I$2147</definedName>
    <definedName name="__RAt8827">[2]Oper!$I$2312</definedName>
    <definedName name="__RAt8830">[2]Oper!$I$3302</definedName>
    <definedName name="__RAt88300">[2]Oper!$I$3137</definedName>
    <definedName name="__RAt8831">[2]Oper!$I$3467</definedName>
    <definedName name="__RAt8832">[2]Oper!$I$3632</definedName>
    <definedName name="__RAt8833">[2]Oper!$I$3797</definedName>
    <definedName name="__RAt8834">[2]Oper!$I$4292</definedName>
    <definedName name="__RAt8835">[2]Oper!$I$4457</definedName>
    <definedName name="__RAt88350">[2]Oper!$I$3962</definedName>
    <definedName name="__RAt8836">[2]Oper!$I$4622</definedName>
    <definedName name="__RAt8839">[2]Oper!$I$4127</definedName>
    <definedName name="__RAt8840">[2]Oper!$I$4952</definedName>
    <definedName name="__RAt88400">[2]Oper!$I$4787</definedName>
    <definedName name="__RAt8841">[2]Oper!$I$5117</definedName>
    <definedName name="__RAt8842">[2]Oper!$I$5282</definedName>
    <definedName name="__RAt8843">[2]Oper!$I$5447</definedName>
    <definedName name="__RAt8846">[2]Oper!$I$5612</definedName>
    <definedName name="__RAt8851">[2]Oper!$I$2477</definedName>
    <definedName name="__RAt8853">[2]Oper!$I$827</definedName>
    <definedName name="__RAt8859">[2]Oper!$I$2642</definedName>
    <definedName name="__RAt88700">[2]Oper!$I$332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2">#REF!</definedName>
    <definedName name="_3">#REF!</definedName>
    <definedName name="_4">#REF!</definedName>
    <definedName name="_5">#N/A</definedName>
    <definedName name="_6">#N/A</definedName>
    <definedName name="_7">#N/A</definedName>
    <definedName name="_8">#N/A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I1">#REF!</definedName>
    <definedName name="_BDI2">#REF!</definedName>
    <definedName name="_BLA1" hidden="1">"SRVEXACT;041;marleen;0"</definedName>
    <definedName name="_BLA2">2002</definedName>
    <definedName name="_Fill" hidden="1">#REF!</definedName>
    <definedName name="_xlnm._FilterDatabase" localSheetId="6" hidden="1">'Aux_Código SVs'!$B$2:$X$2284</definedName>
    <definedName name="_xlnm._FilterDatabase" localSheetId="8" hidden="1">'Aux_Dados Mestres'!$A$1:$G$2211</definedName>
    <definedName name="_xlnm._FilterDatabase" localSheetId="7" hidden="1">'Aux_Nomenclatura PEP'!$A$1:$E$1</definedName>
    <definedName name="_xlnm._FilterDatabase" localSheetId="5" hidden="1">'Itens SV'!$A$1:$C$1540</definedName>
    <definedName name="_xlnm._FilterDatabase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Ac881">[2]Oper!$N$167</definedName>
    <definedName name="_OAc88100">[2]Oper!$N$497</definedName>
    <definedName name="_OAc8811">[2]Oper!$N$662</definedName>
    <definedName name="_OAc8812">[2]Oper!$N$1157</definedName>
    <definedName name="_OAc88150">[2]Oper!$N$992</definedName>
    <definedName name="_OAc882">#REF!</definedName>
    <definedName name="_OAc88200">[2]Oper!$N$2807</definedName>
    <definedName name="_OAc8821">[2]Oper!$N$1322</definedName>
    <definedName name="_OAc8822">[2]Oper!$N$1487</definedName>
    <definedName name="_OAc8823">[2]Oper!$N$1652</definedName>
    <definedName name="_OAc8824">[2]Oper!$N$1817</definedName>
    <definedName name="_OAc8825">[2]Oper!$N$1982</definedName>
    <definedName name="_OAc88250">[2]Oper!$N$2972</definedName>
    <definedName name="_OAc8826">[2]Oper!$N$2147</definedName>
    <definedName name="_OAc8827">[2]Oper!$N$2312</definedName>
    <definedName name="_OAc8830">[2]Oper!$N$3302</definedName>
    <definedName name="_OAc88300">[2]Oper!$N$3137</definedName>
    <definedName name="_OAc8831">[2]Oper!$N$3467</definedName>
    <definedName name="_OAc8832">[2]Oper!$N$3632</definedName>
    <definedName name="_OAc8833">[2]Oper!$N$3797</definedName>
    <definedName name="_OAc8834">[2]Oper!$N$4292</definedName>
    <definedName name="_OAc8835">[2]Oper!$N$4457</definedName>
    <definedName name="_OAc88350">[2]Oper!$N$3962</definedName>
    <definedName name="_OAc8836">[2]Oper!$N$4622</definedName>
    <definedName name="_OAc8839">[2]Oper!$N$4127</definedName>
    <definedName name="_OAc8840">[2]Oper!$N$4952</definedName>
    <definedName name="_OAc88400">[2]Oper!$N$4787</definedName>
    <definedName name="_OAc8841">[2]Oper!$N$5117</definedName>
    <definedName name="_OAc8842">[2]Oper!$N$5282</definedName>
    <definedName name="_OAc8843">[2]Oper!$N$5447</definedName>
    <definedName name="_OAc8846">[2]Oper!$N$5612</definedName>
    <definedName name="_OAc8851">[2]Oper!$N$2477</definedName>
    <definedName name="_OAc8853">[2]Oper!$N$827</definedName>
    <definedName name="_OAc8859">[2]Oper!$N$2642</definedName>
    <definedName name="_OAc88700">[2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2]Oper!$R$167</definedName>
    <definedName name="_OAn88100">[2]Oper!$R$497</definedName>
    <definedName name="_OAn8811">[2]Oper!$R$662</definedName>
    <definedName name="_OAn8812">[2]Oper!$R$1157</definedName>
    <definedName name="_OAn88150">[2]Oper!$R$992</definedName>
    <definedName name="_OAn882">#REF!</definedName>
    <definedName name="_OAn88200">[2]Oper!$R$2807</definedName>
    <definedName name="_OAn8821">[2]Oper!$R$1322</definedName>
    <definedName name="_OAn8822">[2]Oper!$R$1487</definedName>
    <definedName name="_OAn8823">[2]Oper!$R$1652</definedName>
    <definedName name="_OAn8824">[2]Oper!$R$1817</definedName>
    <definedName name="_OAn8825">[2]Oper!$R$1982</definedName>
    <definedName name="_OAn88250">[2]Oper!$R$2972</definedName>
    <definedName name="_OAn8826">[2]Oper!$R$2147</definedName>
    <definedName name="_OAn8827">[2]Oper!$R$2312</definedName>
    <definedName name="_OAn8830">[2]Oper!$R$3302</definedName>
    <definedName name="_OAn88300">[2]Oper!$R$3137</definedName>
    <definedName name="_OAn8831">[2]Oper!$R$3467</definedName>
    <definedName name="_OAn8832">[2]Oper!$R$3632</definedName>
    <definedName name="_OAn8833">[2]Oper!$R$3797</definedName>
    <definedName name="_OAn8834">[2]Oper!$R$4292</definedName>
    <definedName name="_OAn8835">[2]Oper!$R$4457</definedName>
    <definedName name="_OAn88350">[2]Oper!$R$3962</definedName>
    <definedName name="_OAn8836">[2]Oper!$R$4622</definedName>
    <definedName name="_OAn8839">[2]Oper!$R$4127</definedName>
    <definedName name="_OAn8840">[2]Oper!$R$4952</definedName>
    <definedName name="_OAn88400">[2]Oper!$R$4787</definedName>
    <definedName name="_OAn8841">[2]Oper!$R$5117</definedName>
    <definedName name="_OAn8842">[2]Oper!$R$5282</definedName>
    <definedName name="_OAn8843">[2]Oper!$R$5447</definedName>
    <definedName name="_OAn8846">[2]Oper!$R$5612</definedName>
    <definedName name="_OAn8851">[2]Oper!$R$2477</definedName>
    <definedName name="_OAn8853">[2]Oper!$R$827</definedName>
    <definedName name="_OAn8859">[2]Oper!$R$2642</definedName>
    <definedName name="_OAn88700">[2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2]Oper!$J$167</definedName>
    <definedName name="_OAt88100">[2]Oper!$J$497</definedName>
    <definedName name="_OAt8811">[2]Oper!$J$662</definedName>
    <definedName name="_OAt8812">[2]Oper!$J$1157</definedName>
    <definedName name="_OAt88150">[2]Oper!$J$992</definedName>
    <definedName name="_OAt882">#REF!</definedName>
    <definedName name="_OAt88200">[2]Oper!$J$2807</definedName>
    <definedName name="_OAt8821">[2]Oper!$J$1322</definedName>
    <definedName name="_OAt8822">[2]Oper!$J$1487</definedName>
    <definedName name="_OAt8823">[2]Oper!$J$1652</definedName>
    <definedName name="_OAt8824">[2]Oper!$J$1817</definedName>
    <definedName name="_OAt8825">[2]Oper!$J$1982</definedName>
    <definedName name="_OAt88250">[2]Oper!$J$2972</definedName>
    <definedName name="_OAt8826">[2]Oper!$J$2147</definedName>
    <definedName name="_OAt8827">[2]Oper!$J$2312</definedName>
    <definedName name="_OAt8830">[2]Oper!$J$3302</definedName>
    <definedName name="_OAt88300">[2]Oper!$J$3137</definedName>
    <definedName name="_OAt8831">[2]Oper!$J$3467</definedName>
    <definedName name="_OAt8832">[2]Oper!$J$3632</definedName>
    <definedName name="_OAt8833">[2]Oper!$J$3797</definedName>
    <definedName name="_OAt8834">[2]Oper!$J$4292</definedName>
    <definedName name="_OAt8835">[2]Oper!$J$4457</definedName>
    <definedName name="_OAt88350">[2]Oper!$J$3962</definedName>
    <definedName name="_OAt8836">[2]Oper!$J$4622</definedName>
    <definedName name="_OAt8839">[2]Oper!$J$4127</definedName>
    <definedName name="_OAt8840">[2]Oper!$J$4952</definedName>
    <definedName name="_OAt88400">[2]Oper!$J$4787</definedName>
    <definedName name="_OAt8841">[2]Oper!$J$5117</definedName>
    <definedName name="_OAt8842">[2]Oper!$J$5282</definedName>
    <definedName name="_OAt8843">[2]Oper!$J$5447</definedName>
    <definedName name="_OAt8846">[2]Oper!$J$5612</definedName>
    <definedName name="_OAt8851">[2]Oper!$J$2477</definedName>
    <definedName name="_OAt8853">[2]Oper!$J$827</definedName>
    <definedName name="_OAt8859">[2]Oper!$J$2642</definedName>
    <definedName name="_OAt88700">[2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RAc881">[2]Oper!$M$167</definedName>
    <definedName name="_RAc88100">[2]Oper!$M$497</definedName>
    <definedName name="_RAc8811">[2]Oper!$M$662</definedName>
    <definedName name="_RAc8812">[2]Oper!$M$1157</definedName>
    <definedName name="_RAc88150">[2]Oper!$M$992</definedName>
    <definedName name="_RAc882">#REF!</definedName>
    <definedName name="_RAc88200">[2]Oper!$M$2807</definedName>
    <definedName name="_RAc8821">[2]Oper!$M$1322</definedName>
    <definedName name="_RAc8822">[2]Oper!$M$1487</definedName>
    <definedName name="_RAc8823">[2]Oper!$M$1652</definedName>
    <definedName name="_RAc8824">[2]Oper!$M$1817</definedName>
    <definedName name="_RAc8825">[2]Oper!$M$1982</definedName>
    <definedName name="_RAc88250">[2]Oper!$M$2972</definedName>
    <definedName name="_RAc8826">[2]Oper!$M$2147</definedName>
    <definedName name="_RAc8827">[2]Oper!$M$2312</definedName>
    <definedName name="_RAc8830">[2]Oper!$M$3302</definedName>
    <definedName name="_RAc88300">[2]Oper!$M$3137</definedName>
    <definedName name="_RAc8831">[2]Oper!$M$3467</definedName>
    <definedName name="_RAc8832">[2]Oper!$M$3632</definedName>
    <definedName name="_RAc8833">[2]Oper!$M$3797</definedName>
    <definedName name="_RAc8834">[2]Oper!$M$4292</definedName>
    <definedName name="_RAc8835">[2]Oper!$M$4457</definedName>
    <definedName name="_RAc88350">[2]Oper!$M$3962</definedName>
    <definedName name="_RAc8836">[2]Oper!$M$4622</definedName>
    <definedName name="_RAc8839">[2]Oper!$M$4127</definedName>
    <definedName name="_RAc8840">[2]Oper!$M$4952</definedName>
    <definedName name="_RAc88400">[2]Oper!$M$4787</definedName>
    <definedName name="_RAc8841">[2]Oper!$M$5117</definedName>
    <definedName name="_RAc8842">[2]Oper!$M$5282</definedName>
    <definedName name="_RAc8843">[2]Oper!$M$5447</definedName>
    <definedName name="_RAc8846">[2]Oper!$M$5612</definedName>
    <definedName name="_RAc8851">[2]Oper!$M$2477</definedName>
    <definedName name="_RAc8853">[2]Oper!$M$827</definedName>
    <definedName name="_RAc8859">[2]Oper!$M$2642</definedName>
    <definedName name="_RAc88700">[2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2]Oper!$I$167</definedName>
    <definedName name="_RAt88100">[2]Oper!$I$497</definedName>
    <definedName name="_RAt8811">[2]Oper!$I$662</definedName>
    <definedName name="_RAt8812">[2]Oper!$I$1157</definedName>
    <definedName name="_RAt88150">[2]Oper!$I$992</definedName>
    <definedName name="_RAt882">#REF!</definedName>
    <definedName name="_RAt88200">[2]Oper!$I$2807</definedName>
    <definedName name="_RAt8821">[2]Oper!$I$1322</definedName>
    <definedName name="_RAt8822">[2]Oper!$I$1487</definedName>
    <definedName name="_RAt8823">[2]Oper!$I$1652</definedName>
    <definedName name="_RAt8824">[2]Oper!$I$1817</definedName>
    <definedName name="_RAt8825">[2]Oper!$I$1982</definedName>
    <definedName name="_RAt88250">[2]Oper!$I$2972</definedName>
    <definedName name="_RAt8826">[2]Oper!$I$2147</definedName>
    <definedName name="_RAt8827">[2]Oper!$I$2312</definedName>
    <definedName name="_RAt8830">[2]Oper!$I$3302</definedName>
    <definedName name="_RAt88300">[2]Oper!$I$3137</definedName>
    <definedName name="_RAt8831">[2]Oper!$I$3467</definedName>
    <definedName name="_RAt8832">[2]Oper!$I$3632</definedName>
    <definedName name="_RAt8833">[2]Oper!$I$3797</definedName>
    <definedName name="_RAt8834">[2]Oper!$I$4292</definedName>
    <definedName name="_RAt8835">[2]Oper!$I$4457</definedName>
    <definedName name="_RAt88350">[2]Oper!$I$3962</definedName>
    <definedName name="_RAt8836">[2]Oper!$I$4622</definedName>
    <definedName name="_RAt8839">[2]Oper!$I$4127</definedName>
    <definedName name="_RAt8840">[2]Oper!$I$4952</definedName>
    <definedName name="_RAt88400">[2]Oper!$I$4787</definedName>
    <definedName name="_RAt8841">[2]Oper!$I$5117</definedName>
    <definedName name="_RAt8842">[2]Oper!$I$5282</definedName>
    <definedName name="_RAt8843">[2]Oper!$I$5447</definedName>
    <definedName name="_RAt8846">[2]Oper!$I$5612</definedName>
    <definedName name="_RAt8851">[2]Oper!$I$2477</definedName>
    <definedName name="_RAt8853">[2]Oper!$I$827</definedName>
    <definedName name="_RAt8859">[2]Oper!$I$2642</definedName>
    <definedName name="_RAt88700">[2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port">"Print All"</definedName>
    <definedName name="_Table1_In1" hidden="1">'[6]DCF Assumptions'!$G$41</definedName>
    <definedName name="_Table1_Out" hidden="1">'[6]PV Calcs'!$Q$10:$R$23</definedName>
    <definedName name="_Table2_In1" hidden="1">'[6]DCF Assumptions'!$G$41</definedName>
    <definedName name="_Table2_In2" hidden="1">'[6]DCF Assumptions'!$K$35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#REF!</definedName>
    <definedName name="Abr02_Cred">[7]Dados!$P$1:$P$65536</definedName>
    <definedName name="Abr02_Deb">[7]Dados!$O$1:$O$65536</definedName>
    <definedName name="AcAntAbr">[8]anterior!$AB$1:$AB$65536</definedName>
    <definedName name="AcAntAgo">[8]anterior!$AF$1:$AF$65536</definedName>
    <definedName name="AcAntDez">[8]anterior!$AJ$1:$AJ$65536</definedName>
    <definedName name="AcAntFev">[8]anterior!$Z$1:$Z$65536</definedName>
    <definedName name="AcAntJan">[9]anterior!$Y$1:$Y$65536</definedName>
    <definedName name="AcAntJul">[8]anterior!$AE$1:$AE$65536</definedName>
    <definedName name="AcAntJun">[8]anterior!$AD$1:$AD$65536</definedName>
    <definedName name="AcAntMai">[8]anterior!$AC$1:$AC$65536</definedName>
    <definedName name="AcAntMar">[8]anterior!$AA$1:$AA$65536</definedName>
    <definedName name="AcAntNov">[8]anterior!$AI$1:$AI$65536</definedName>
    <definedName name="AcAntOut">[8]anterior!$AH$1:$AH$65536</definedName>
    <definedName name="AcAntSet">[8]anterior!$AG$1:$AG$65536</definedName>
    <definedName name="Account_breakdowns">[10]Index!$A$69:$E$86</definedName>
    <definedName name="accts_unit">[11]Summary!$L$53</definedName>
    <definedName name="AcFoAbr">[8]forecast!$W$1:$W$65536</definedName>
    <definedName name="AcFoAgo">[8]forecast!$AA$1:$AA$65536</definedName>
    <definedName name="AcFoDez">[8]forecast!$AE$1:$AE$65536</definedName>
    <definedName name="AcFoFev">[8]forecast!$U$1:$U$65536</definedName>
    <definedName name="AcFoJan">[8]forecast!$T$1:$T$65536</definedName>
    <definedName name="AcFoJul">[8]forecast!$Z$1:$Z$65536</definedName>
    <definedName name="AcFoJun">[8]forecast!$Y$1:$Y$65536</definedName>
    <definedName name="AcFoMai">[8]forecast!$X$1:$X$65536</definedName>
    <definedName name="AcFoMar">[8]forecast!$V$1:$V$65536</definedName>
    <definedName name="AcFoNov">[8]forecast!$AD$1:$AD$65536</definedName>
    <definedName name="AcFoOut">[8]forecast!$AC$1:$AC$65536</definedName>
    <definedName name="AcFoSet">[8]forecast!$AB$1:$AB$65536</definedName>
    <definedName name="AcOrAbr">[8]orçamento!$W$1:$W$65536</definedName>
    <definedName name="AcOrAgo">[8]orçamento!$AA$1:$AA$65536</definedName>
    <definedName name="AcOrDez">[9]orçamento!$AE$1:$AE$65536</definedName>
    <definedName name="AcOrFev">[8]orçamento!$U$1:$U$65536</definedName>
    <definedName name="AcOrJan">[9]orçamento!$T$1:$T$65536</definedName>
    <definedName name="AcOrJul">[8]orçamento!$Z$1:$Z$65536</definedName>
    <definedName name="AcOrJun">[8]orçamento!$Y$1:$Y$65536</definedName>
    <definedName name="AcOrMai">[8]orçamento!$X$1:$X$65536</definedName>
    <definedName name="AcOrMar">[8]orçamento!$V$1:$V$65536</definedName>
    <definedName name="AcOrNov">[8]orçamento!$AD$1:$AD$65536</definedName>
    <definedName name="AcOrOut">[8]orçamento!$AC$1:$AC$65536</definedName>
    <definedName name="AcOrSet">[8]orçamento!$AB$1:$AB$65536</definedName>
    <definedName name="AcPMR03">[12]Orcto!$BE$1:$BE$65536</definedName>
    <definedName name="AcReAbr">[8]atual!$AC$1:$AC$65536</definedName>
    <definedName name="AcReAgo">[8]atual!$AG$1:$AG$65536</definedName>
    <definedName name="AcReDez">[8]atual!$AK$1:$AK$65536</definedName>
    <definedName name="AcReFev">[8]atual!$AA$1:$AA$65536</definedName>
    <definedName name="AcReJan">[13]Atual!$AD$1:$AD$65536</definedName>
    <definedName name="AcReJul">[8]atual!$AF$1:$AF$65536</definedName>
    <definedName name="AcReJun">[8]atual!$AE$1:$AE$65536</definedName>
    <definedName name="AcReMa">#REF!</definedName>
    <definedName name="AcReMAi">[8]atual!$AD$1:$AD$65536</definedName>
    <definedName name="AcReMar">[8]atual!$AB$1:$AB$65536</definedName>
    <definedName name="AcReNov">[8]atual!$AJ$1:$AJ$65536</definedName>
    <definedName name="AcReOut">[8]atual!$AI$1:$AI$65536</definedName>
    <definedName name="AcReSet">[8]atual!$AH$1:$AH$65536</definedName>
    <definedName name="Acum04">#REF!</definedName>
    <definedName name="ADM">#REF!</definedName>
    <definedName name="ADNOTURNO">[14]Base_folha!#REF!</definedName>
    <definedName name="ADUTORABUZIOS">'[15]Quadro II '!#REF!</definedName>
    <definedName name="ADUTORAMONTEALTOFIGUEIRA">'[15]Quadro II '!#REF!</definedName>
    <definedName name="ADUTORATAMOIOS">'[15]Quadro II '!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vol">[16]Premissas!$B$112</definedName>
    <definedName name="AMPLIACAOETESAOPEDRO">'[15]Quadro II '!#REF!</definedName>
    <definedName name="anos">[17]Plan1!$S$3:$S$8</definedName>
    <definedName name="anscount" hidden="1">1</definedName>
    <definedName name="antabr">[8]anterior!$L$1:$L$65536</definedName>
    <definedName name="antago">[8]anterior!$P$1:$P$65536</definedName>
    <definedName name="antdez">[8]anterior!$T$1:$T$65536</definedName>
    <definedName name="antfev">[8]anterior!$J$1:$J$65536</definedName>
    <definedName name="antjan">[9]anterior!$I$1:$I$65536</definedName>
    <definedName name="antjul">[8]anterior!$O$1:$O$65536</definedName>
    <definedName name="antjun">[8]anterior!$N$1:$N$65536</definedName>
    <definedName name="antmai">[8]anterior!$M$1:$M$65536</definedName>
    <definedName name="antmar">[8]anterior!$K$1:$K$65536</definedName>
    <definedName name="antnov">[8]anterior!$S$1:$S$65536</definedName>
    <definedName name="antout">[8]anterior!$R$1:$R$65536</definedName>
    <definedName name="antset">[8]anterior!$Q$1:$Q$65536</definedName>
    <definedName name="anuenio">[14]Base_folha!#REF!</definedName>
    <definedName name="ap">[18]FCF!$N$54</definedName>
    <definedName name="AP_">#REF!</definedName>
    <definedName name="Application">'[10]1. Instellingen'!$B$20</definedName>
    <definedName name="_xlnm.Print_Area" localSheetId="4">'Padrão Critério de Medição'!$A$1:$H$19</definedName>
    <definedName name="_xlnm.Print_Area" localSheetId="1">'Planilha de Quantidades'!$B$1:$N$121</definedName>
    <definedName name="_xlnm.Print_Area" localSheetId="0">'Planilha de Quantidades  (2)'!$B$1:$M$383</definedName>
    <definedName name="Área_impressão_IM">[19]FICBIOM!$A$4:$I$43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tualização">#REF!</definedName>
    <definedName name="Baixada_11">#REF!</definedName>
    <definedName name="Baixada_14">#REF!</definedName>
    <definedName name="Baixada_24">#REF!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_xlnm.Database">#REF!</definedName>
    <definedName name="BaseYear">[20]Controls!$C$13</definedName>
    <definedName name="BCODADOS">[21]Plan1!$A$8:$G$278</definedName>
    <definedName name="BDI">#REF!</definedName>
    <definedName name="Begroting">[22]Parameters!$B$3</definedName>
    <definedName name="BG_Del" hidden="1">15</definedName>
    <definedName name="BG_Ins" hidden="1">4</definedName>
    <definedName name="BG_Mod" hidden="1">6</definedName>
    <definedName name="Bidder">'[23]Base data'!$E$8</definedName>
    <definedName name="Bkrs">'[24]BU TV &amp; Ancillary'!$V$1</definedName>
    <definedName name="BLA" hidden="1">"SRVEXACT;030;marleen;0"</definedName>
    <definedName name="Blocking_rate">[25]Constants!$B$2</definedName>
    <definedName name="Bradesco2">'[26]BRADESCO - 2ª'!$D$21:$T$63</definedName>
    <definedName name="Bradesco3">'[26]BRADESCO - SAMPCO (2)'!$D$21:$T$33</definedName>
    <definedName name="BU_list">[10]Index!$A$43:$C$64</definedName>
    <definedName name="Caixa">'[4]CONSSID12-96'!#REF!</definedName>
    <definedName name="calc">1</definedName>
    <definedName name="capex_driver">[27]Controls!$N$11</definedName>
    <definedName name="caseall">'[28]Control Panel'!$C$12</definedName>
    <definedName name="categorie_budget">[29]parameters!$B$12</definedName>
    <definedName name="categorie_estimate">[29]parameters!$B$9</definedName>
    <definedName name="categorie_lopend_jaar">[29]parameters!$B$8</definedName>
    <definedName name="categorie_vorig_jaar">[29]parameters!$B$11</definedName>
    <definedName name="Category">'[10]1. Instellingen'!$B$14</definedName>
    <definedName name="CBWorkbookPriority" hidden="1">-864555524</definedName>
    <definedName name="CCSET">'[30]Cargo CC Set'!$I$2:$BA$582</definedName>
    <definedName name="CDI">[31]DADOS!$A$1:$G$3766</definedName>
    <definedName name="Celulas_geral">[32]Resultado!$T$8:$AD$48</definedName>
    <definedName name="Celulas_mes">[32]Resultado!$X$8:$X$48</definedName>
    <definedName name="CENTROCUSTO">#REF!</definedName>
    <definedName name="Charges_OtherServices">'[33]Assump. '!$F$17:$N$17</definedName>
    <definedName name="Charges_VoiceMail">'[33]Assump. '!$F$15:$N$15</definedName>
    <definedName name="CLAYTON">#REF!</definedName>
    <definedName name="co">40</definedName>
    <definedName name="Code">[34]RetrieveParameters!$D$18</definedName>
    <definedName name="Company">[35]Controls!$C$6</definedName>
    <definedName name="companycurrency">'[36]Company data'!$B$7</definedName>
    <definedName name="companyname">[36]Cover!$D$9</definedName>
    <definedName name="Composições">#REF!</definedName>
    <definedName name="Comunidades1">#REF!</definedName>
    <definedName name="Comunidades4">#REF!</definedName>
    <definedName name="ConsolQdeValorRevis">#REF!</definedName>
    <definedName name="Consulta_itens_financeiros">#REF!</definedName>
    <definedName name="Control_Metrados">#REF!</definedName>
    <definedName name="Control_Montos">#REF!</definedName>
    <definedName name="COPIAR_E_COLAR_FORMULA_MES" localSheetId="1">[37]!COPIAR_E_COLAR_FORMULA_MES</definedName>
    <definedName name="COPIAR_E_COLAR_FORMULA_MES" localSheetId="0">[37]!COPIAR_E_COLAR_FORMULA_MES</definedName>
    <definedName name="COPIAR_E_COLAR_FORMULA_MES">[37]!COPIAR_E_COLAR_FORMULA_MES</definedName>
    <definedName name="costoventa">#REF!</definedName>
    <definedName name="CostoVta">#REF!</definedName>
    <definedName name="COut02">[38]RealOut02!$AE$1:$AE$65536</definedName>
    <definedName name="CReal">[13]Atual!$B$1:$B$65536</definedName>
    <definedName name="Cred_Abr03">[39]BDG!$P$1:$P$65536</definedName>
    <definedName name="Cred_Ago03">[39]BDG!$X$1:$X$65536</definedName>
    <definedName name="Cred_Fev03">[39]BDG!$L$1:$L$65536</definedName>
    <definedName name="cred_jan03">[39]BDG!$J$1:$J$65536</definedName>
    <definedName name="Cred_Jul03">[39]BDG!$V$1:$V$65536</definedName>
    <definedName name="cred_Jun03">[39]BDG!$T$1:$T$65536</definedName>
    <definedName name="cred_mai03">[39]BDG!$R$1:$R$65536</definedName>
    <definedName name="Cred_Mar03">[39]BDG!$N$1:$N$65536</definedName>
    <definedName name="CRepr">[13]Atual!$A$1:$A$65536</definedName>
    <definedName name="_xlnm.Criteria">#REF!</definedName>
    <definedName name="CRITÉRIOS_IM">#REF!</definedName>
    <definedName name="CRotAAbr">[39]ConsRot!$T$1:$T$65536</definedName>
    <definedName name="CRotAbr">[39]ConsRot!$G$1:$G$65536</definedName>
    <definedName name="CRotAdez">[39]ConsRot!$AB$1:$AB$65536</definedName>
    <definedName name="CRotAMar">[39]ConsRot!$S$1:$S$65536</definedName>
    <definedName name="CRotFev">[39]ConsRot!$E$1:$E$65536</definedName>
    <definedName name="CRotJul">[39]ConsRot!$J$1:$J$65536</definedName>
    <definedName name="CRotJun">[39]ConsRot!$I$1:$I$65536</definedName>
    <definedName name="CRotMai">[39]ConsRot!$H$1:$H$65536</definedName>
    <definedName name="CRotMar">[39]ConsRot!$F$1:$F$65536</definedName>
    <definedName name="CSet02">[38]RealOut02!$AB$1:$AB$65536</definedName>
    <definedName name="currentmonth">'[36]Company data'!$B$9</definedName>
    <definedName name="currentmonthname">'[36]Company data'!$B$11</definedName>
    <definedName name="currentyear">'[36]Company data'!$B$17</definedName>
    <definedName name="custo">#REF!</definedName>
    <definedName name="Custos">#REF!</definedName>
    <definedName name="DATA1" localSheetId="8">'Aux_Dados Mestres'!$A$2:$A$2182</definedName>
    <definedName name="DATA1">'Itens SV'!$A$2:$A$816</definedName>
    <definedName name="DATA2" localSheetId="8">'Aux_Dados Mestres'!$B$2:$B$2182</definedName>
    <definedName name="DATA2">'Itens SV'!$B$2:$B$816</definedName>
    <definedName name="DATA3" localSheetId="8">'Aux_Dados Mestres'!$C$2:$C$2182</definedName>
    <definedName name="DATA3">'Itens SV'!$C$2:$C$816</definedName>
    <definedName name="DATA4">'Aux_Dados Mestres'!$D$2:$D$2182</definedName>
    <definedName name="DATA5">'Aux_Dados Mestres'!$E$2:$E$2182</definedName>
    <definedName name="DATA6">'Aux_Dados Mestres'!$F$2:$F$2182</definedName>
    <definedName name="DateHeader">[35]Controls!$D$17</definedName>
    <definedName name="dd">'[40]Assump. '!$F$15:$N$15</definedName>
    <definedName name="Deb_Abr03">[39]BDG!$O$1:$O$65536</definedName>
    <definedName name="Deb_Ago03">[39]BDG!$W$1:$W$65536</definedName>
    <definedName name="Deb_Fev03">[39]BDG!$K$1:$K$65536</definedName>
    <definedName name="deb_jan03">[39]BDG!$I$1:$I$65536</definedName>
    <definedName name="deb_Jul03">[39]BDG!$U$1:$U$65536</definedName>
    <definedName name="deb_Jun03">[39]BDG!$S$1:$S$65536</definedName>
    <definedName name="deb_mai03">[39]BDG!$Q$1:$Q$65536</definedName>
    <definedName name="Deb_Mar03">[39]BDG!$M$1:$M$65536</definedName>
    <definedName name="Descrição_Total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41]Eco-Fin'!#REF!</definedName>
    <definedName name="direct_1T">'[25]POP cost'!$D$16:$D$407</definedName>
    <definedName name="direct_cost_vs_capex">'[25]POP cost'!$B$11</definedName>
    <definedName name="direct_yearly">'[25]POP cost'!$E$16:$E$407</definedName>
    <definedName name="discussion">'[42]         Title              '!$N$2</definedName>
    <definedName name="discussionII">'[43]         Title              '!$N$2</definedName>
    <definedName name="dolar">#REF!</definedName>
    <definedName name="DollarHeader">[35]Controls!$D$12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38]RealOut02!$AF$1:$AF$65536</definedName>
    <definedName name="DRE">#REF!</definedName>
    <definedName name="DSet02">[38]RealOut02!$AC$1:$AC$65536</definedName>
    <definedName name="DSR">[14]Base_folha!#REF!</definedName>
    <definedName name="e">[44]FCF!$N$46</definedName>
    <definedName name="EAabr">[45]REqpt03!$U$1:$U$65536</definedName>
    <definedName name="EAago">[46]REqpt03!$Y$1:$Y$65536</definedName>
    <definedName name="EAbr">[45]REqpt03!$H$1:$H$65536</definedName>
    <definedName name="EAcum04">[46]AbertInvest!$R$1:$R$65536</definedName>
    <definedName name="EAcum05">[47]AbertInvest!$R$1:$R$65536</definedName>
    <definedName name="EAdez">[46]REqpt03!$AC$1:$AC$65536</definedName>
    <definedName name="EAfev">[46]REqpt03!$S$1:$S$65536</definedName>
    <definedName name="EAgo">[46]REqpt03!$L$1:$L$65536</definedName>
    <definedName name="EAjul">[46]REqpt03!$X$1:$X$65536</definedName>
    <definedName name="EAjun">[46]REqpt03!$W$1:$W$65536</definedName>
    <definedName name="EAmai">[48]REqpt03!$V$1:$V$65536</definedName>
    <definedName name="EAmar">[45]REqpt03!$T$1:$T$65536</definedName>
    <definedName name="EAnov">[46]REqpt03!$AB$1:$AB$65536</definedName>
    <definedName name="EAout">[46]REqpt03!$AA$1:$AA$65536</definedName>
    <definedName name="EAset">[46]REqpt03!$Z$1:$Z$65536</definedName>
    <definedName name="Ebitda_01">'[49]1.P&amp;L'!$I$20</definedName>
    <definedName name="Ebitda_02">'[49]1.P&amp;L'!$J$20</definedName>
    <definedName name="Edez">[46]REqpt03!$P$1:$P$65536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v">[46]REqpt03!$F$1:$F$65536</definedName>
    <definedName name="Ejan">[46]REqpt03!$E$1:$E$65536</definedName>
    <definedName name="EJul">[46]REqpt03!$K$1:$K$65536</definedName>
    <definedName name="EJun">[46]REqpt03!$J$1:$J$65536</definedName>
    <definedName name="EMai">[48]REqpt03!$I$1:$I$65536</definedName>
    <definedName name="EMar">[45]REqpt03!$G$1:$G$65536</definedName>
    <definedName name="Enov">[46]REqpt03!$O$1:$O$65536</definedName>
    <definedName name="Entiteit">'[10]1. Instellingen'!$B$2</definedName>
    <definedName name="entities">[34]Names!$A$10:$D$262</definedName>
    <definedName name="EOAF">#REF!</definedName>
    <definedName name="Eout">[46]REqpt03!$N$1:$N$65536</definedName>
    <definedName name="Equity">'[49]Buy Out Overview'!$B$38</definedName>
    <definedName name="Equity_Value">'[49]Buy Out Overview'!$B$8</definedName>
    <definedName name="ESet">[46]REqpt03!$M$1:$M$65536</definedName>
    <definedName name="ESTE">#REF!</definedName>
    <definedName name="EstResult">#REF!</definedName>
    <definedName name="estructura">#REF!</definedName>
    <definedName name="ETE2JARDIMESPERANÇACABOFRIO">'[15]Quadro II '!#REF!</definedName>
    <definedName name="Eur">'[50]Base Data'!$A$6</definedName>
    <definedName name="ev.Calculation" hidden="1">-4135</definedName>
    <definedName name="ev.Initialized" hidden="1">FALSE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ctor">[51]Parameters!$B$4</definedName>
    <definedName name="Faturamento">#REF!</definedName>
    <definedName name="fcaixa">#REF!</definedName>
    <definedName name="fee_exp">'[49]Buy Out Overview'!$B$24</definedName>
    <definedName name="fev">#REF!</definedName>
    <definedName name="Fev02_Cred">[7]Dados!$L$1:$L$65536</definedName>
    <definedName name="Fev02_Deb">[7]Dados!$K$1:$K$65536</definedName>
    <definedName name="ff">'[40]Assump. '!$F$17:$N$17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4]CONSSID12-96'!#REF!</definedName>
    <definedName name="formu">[52]FluxoCaixaIndexado!$AI$7,[52]FluxoCaixaIndexado!$AI$8:$AI$10,[52]FluxoCaixaIndexado!$AI$13:$AI$15,[52]FluxoCaixaIndexado!$AI$17:$AI$19,[52]FluxoCaixaIndexado!$AI$21:$AI$37,[52]FluxoCaixaIndexado!$AI$39:$AI$53,[52]FluxoCaixaIndexado!$AI$54:$AI$57,[52]FluxoCaixaIndexado!$AI$60:$AI$68,[52]FluxoCaixaIndexado!$AI$71:$AI$73,[52]FluxoCaixaIndexado!$AI$77:$AI$84,[52]FluxoCaixaIndexado!$AI$86:$AI$97</definedName>
    <definedName name="Fórmula_Geral">[32]Resultado!$AG$3</definedName>
    <definedName name="Fórmula_Mês">[32]Resultado!$AG$4</definedName>
    <definedName name="Frequency">'[10]1. Instellingen'!$B$19</definedName>
    <definedName name="FUNDOS">#REF!</definedName>
    <definedName name="FY">2003</definedName>
    <definedName name="fys">2002</definedName>
    <definedName name="Gabinete_Sede1">#REF!</definedName>
    <definedName name="Gabinete_Sede4">#REF!</definedName>
    <definedName name="gbpeur">[53]Sheet2!$B$125</definedName>
    <definedName name="giro">#REF!</definedName>
    <definedName name="girot">#REF!</definedName>
    <definedName name="_xlnm.Recorder">#REF!</definedName>
    <definedName name="GtoAdmin">#REF!</definedName>
    <definedName name="GtoComerc">#REF!</definedName>
    <definedName name="hgkj">[54]Oper!$N$3467</definedName>
    <definedName name="HII">[55]Aux!#REF!</definedName>
    <definedName name="HIM">[55]Aux!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fabr">[8]forecast!$H$1:$H$65536</definedName>
    <definedName name="ifago">[8]forecast!$L$1:$L$65536</definedName>
    <definedName name="ifdez">[8]forecast!$P$1:$P$65536</definedName>
    <definedName name="iffev">[8]forecast!$F$1:$F$65536</definedName>
    <definedName name="ifjan">[8]forecast!$E$1:$E$65536</definedName>
    <definedName name="ifjul">[8]forecast!$K$1:$K$65536</definedName>
    <definedName name="ifjun">[8]forecast!$J$1:$J$65536</definedName>
    <definedName name="ifmai">[8]forecast!$I$1:$I$65536</definedName>
    <definedName name="ifmar">[8]forecast!$G$1:$G$65536</definedName>
    <definedName name="ifnov">[8]forecast!$O$1:$O$65536</definedName>
    <definedName name="ifout">[8]forecast!$N$1:$N$65536</definedName>
    <definedName name="ifset">[8]forecast!$M$1:$M$65536</definedName>
    <definedName name="ImpGcias">#REF!</definedName>
    <definedName name="ImpostosVendas">#REF!</definedName>
    <definedName name="Imprevistos">#REF!</definedName>
    <definedName name="Inadimplên">#REF!</definedName>
    <definedName name="IND">#REF!</definedName>
    <definedName name="INDIC">#REF!</definedName>
    <definedName name="inflatie">[56]Summary_T!$E$47</definedName>
    <definedName name="ING">'[26]ING US$10MM'!$D$21:$T$66</definedName>
    <definedName name="instal_C7_interface">'[25]POP cost'!$B$4</definedName>
    <definedName name="INTERCEPTORELEVATORIACABOFRIO">'[15]Quadro II '!#REF!</definedName>
    <definedName name="INTERCEPTORELEVATORIAIGUABA">'[15]Quadro II '!#REF!</definedName>
    <definedName name="INTERCEPTORELEVATORIASAOPEDRO">'[15]Quadro II '!#REF!</definedName>
    <definedName name="interface_C7_Ericsson">'[25]POP cost'!$B$5</definedName>
    <definedName name="INTERVALO2">"indireto(Preços!$AB$2)"</definedName>
    <definedName name="Investimentos">[57]Cenarios!$G$18</definedName>
    <definedName name="ioabr">[8]orçamento!$H$1:$H$65536</definedName>
    <definedName name="ioago">[8]orçamento!$L$1:$L$65536</definedName>
    <definedName name="iodez">[8]orçamento!$P$1:$P$65536</definedName>
    <definedName name="iofev">[9]orçamento!$F$1:$F$65536</definedName>
    <definedName name="iojan">[9]orçamento!$E$1:$E$65536</definedName>
    <definedName name="iojul">[8]orçamento!$K$1:$K$65536</definedName>
    <definedName name="iojun">[8]orçamento!$J$1:$J$65536</definedName>
    <definedName name="iomai">[8]orçamento!$I$1:$I$65536</definedName>
    <definedName name="iomar">[8]orçamento!$G$1:$G$65536</definedName>
    <definedName name="ionov">[8]orçamento!$O$1:$O$65536</definedName>
    <definedName name="ioout">[8]orçamento!$N$1:$N$65536</definedName>
    <definedName name="ioset">[8]orçamento!$M$1:$M$655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taú">[26]ITAÚ!$D$21:$T$50</definedName>
    <definedName name="Itau23">'[26]ITAÚ US$ 23MM'!$D$21:$T$66</definedName>
    <definedName name="ITEM">'[58]CAPEX CUSTO'!$A$5:$B$118</definedName>
    <definedName name="Jaar">[51]Parameters!$B$2</definedName>
    <definedName name="jan">#REF!</definedName>
    <definedName name="Jan03_Cred">[59]Dados!$J$1:$J$65536</definedName>
    <definedName name="Jan03_Deb">[59]Dados!$I$1:$I$65536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hlkjh">#REF!</definedName>
    <definedName name="jul">#REF!</definedName>
    <definedName name="jun">#REF!</definedName>
    <definedName name="Jun02_Cred">[7]Dados!$T$1:$T$65536</definedName>
    <definedName name="Jun02_Deb">[7]Dados!$S$1:$S$65536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Lagos1">#REF!</definedName>
    <definedName name="Leste1">#REF!</definedName>
    <definedName name="Leste4">#REF!</definedName>
    <definedName name="lista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UCRO">#REF!</definedName>
    <definedName name="m">'[60]P&amp;L consolidated'!$D$1</definedName>
    <definedName name="Magconso">[61]Control!$F$25</definedName>
    <definedName name="mai">#REF!</definedName>
    <definedName name="Mai02_Cred">[7]Dados!$R$1:$R$65536</definedName>
    <definedName name="Mai02_Deb">[7]Dados!$Q$1:$Q$65536</definedName>
    <definedName name="mar">#REF!</definedName>
    <definedName name="Mar02_Cred">[7]Dados!$N$1:$N$65536</definedName>
    <definedName name="Mar02_Deb">[7]Dados!$M$1:$M$65536</definedName>
    <definedName name="Marina">'[15]Quadro II '!#REF!</definedName>
    <definedName name="máximo">#REF!</definedName>
    <definedName name="máximot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62]Dados!$B$6:$B$18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pRenda">#REF!</definedName>
    <definedName name="n">[44]Inputs!$B$23</definedName>
    <definedName name="nai">#REF!</definedName>
    <definedName name="name">'[63]P&amp;L'!$A$1</definedName>
    <definedName name="NameProj">[64]Inputs!$C$3</definedName>
    <definedName name="No">#REF!</definedName>
    <definedName name="nov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Abr">[45]Orcto!$AG$1:$AG$65536</definedName>
    <definedName name="OAAbr03">[39]Orc!$AC$1:$AC$65536</definedName>
    <definedName name="OAAgo">[46]Orcto!$AK$1:$AK$65536</definedName>
    <definedName name="OAAgo03">[39]Orc!$AG$1:$AG$65536</definedName>
    <definedName name="OAbr">[45]Orcto!$R$1:$R$65536</definedName>
    <definedName name="OAbr03">[39]Orc!$P$1:$P$65536</definedName>
    <definedName name="OADez">[13]Orcto!$AO$1:$AO$65536</definedName>
    <definedName name="OADez03">[39]Orc!$AK$1:$AK$65536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65]Orcto!$AE$1:$AE$65536</definedName>
    <definedName name="OAGeproj">#REF!</definedName>
    <definedName name="OAgo">[46]Orcto!$V$1:$V$65536</definedName>
    <definedName name="OAgo03">[39]Orc!$T$1:$T$65536</definedName>
    <definedName name="OAJan">[13]Orcto!$AD$1:$AD$65536</definedName>
    <definedName name="OAJul">[46]Orcto!$AJ$1:$AJ$65536</definedName>
    <definedName name="oajul03">[39]Orc!$AF$1:$AF$65536</definedName>
    <definedName name="OAJun">[46]Orcto!$AI$1:$AI$65536</definedName>
    <definedName name="oajun03">[39]Orc!$AE$1:$AE$65536</definedName>
    <definedName name="OAMai">[48]Orcto!$AH$1:$AH$65536</definedName>
    <definedName name="oamai03">[39]Orc!$AD$1:$AD$65536</definedName>
    <definedName name="OAMar">[45]Orcto!$AF$1:$AF$65536</definedName>
    <definedName name="OAMar03">[39]Orc!$AB$1:$AB$65536</definedName>
    <definedName name="OAnGeproj">#REF!</definedName>
    <definedName name="OANov">[46]Orcto!$AN$1:$AN$65536</definedName>
    <definedName name="OAOut">[46]Orcto!$AM$1:$AM$65536</definedName>
    <definedName name="OASet">[46]Orcto!$AL$1:$AL$65536</definedName>
    <definedName name="OCod">[13]Orcto!$B$1:$B$65536</definedName>
    <definedName name="Octagon">[26]OCTAGON!$D$21:$T$45</definedName>
    <definedName name="ODez">[46]Orcto!$Z$1:$Z$65536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13]Orcto!$P$1:$P$65536</definedName>
    <definedName name="OFev03">[39]Orc!$N$1:$N$65536</definedName>
    <definedName name="OJan">[13]Orcto!$O$1:$O$65536</definedName>
    <definedName name="OJul">[46]Orcto!$U$1:$U$65536</definedName>
    <definedName name="OJul03">[39]Orc!$S$1:$S$65536</definedName>
    <definedName name="OJun">[48]Orcto!$T$1:$T$65536</definedName>
    <definedName name="OJun03">[39]Orc!$R$1:$R$65536</definedName>
    <definedName name="OMai">[45]Orcto!$S$1:$S$65536</definedName>
    <definedName name="OMai03">[39]Orc!$Q$1:$Q$65536</definedName>
    <definedName name="OMar">[65]Orcto!$Q$1:$Q$65536</definedName>
    <definedName name="OMar03">[39]Orc!$O$1:$O$65536</definedName>
    <definedName name="ONov">[46]Orcto!$Y$1:$Y$65536</definedName>
    <definedName name="OOut">[46]Orcto!$X$1:$X$65536</definedName>
    <definedName name="OPAbr">[46]Orcto!$AU$1:$AU$65536</definedName>
    <definedName name="OPAgo">[46]Orcto!$AY$1:$AY$65536</definedName>
    <definedName name="Opção1">[66]Plan2!$E$4:$E$5</definedName>
    <definedName name="Opção2">[66]Plan2!$F$4:$F$5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46]Orcto!$AX$1:$AX$65536</definedName>
    <definedName name="OPJun">[46]Orcto!$AW$1:$AW$65536</definedName>
    <definedName name="OPMai">[46]Orcto!$AV$1:$AV$65536</definedName>
    <definedName name="OPMar">[46]Orcto!$AT$1:$AT$65536</definedName>
    <definedName name="OPNov">[46]Orcto!$BB$1:$BB$65536</definedName>
    <definedName name="OPOut">[46]Orcto!$BA$1:$BA$65536</definedName>
    <definedName name="OR">'[58]O x R'!$D$4:$BI$280</definedName>
    <definedName name="ORCADO">'[58]CAPEX CUSTO'!$A$5:$CO$119</definedName>
    <definedName name="origaplic">#REF!</definedName>
    <definedName name="OSet">[46]Orcto!$W$1:$W$65536</definedName>
    <definedName name="out">#REF!</definedName>
    <definedName name="OUTUBRO">#REF!</definedName>
    <definedName name="OV_Divers">[67]Overige!$U$126,[67]Overige!$U$114,[67]Overige!$U$106</definedName>
    <definedName name="pato">[68]Capa!$A$1:$D$137</definedName>
    <definedName name="PATRIMONIO">#REF!</definedName>
    <definedName name="pbStartPageNumber">1</definedName>
    <definedName name="pbUpdatePageNumbering">TRUE</definedName>
    <definedName name="pcm">[18]Input!$L$11</definedName>
    <definedName name="PConta">#REF!</definedName>
    <definedName name="PeAntAbr">[8]anterior!$AP$1:$AP$65536</definedName>
    <definedName name="PeAntAgo">[8]anterior!$AT$1:$AT$65536</definedName>
    <definedName name="PeAntDez">[8]anterior!$AX$1:$AX$65536</definedName>
    <definedName name="PeAntFev">[8]anterior!$AN$1:$AN$65536</definedName>
    <definedName name="PeAntJan">[9]anterior!$AM$1:$AM$65536</definedName>
    <definedName name="PeAntJul">[8]anterior!$AS$1:$AS$65536</definedName>
    <definedName name="PeAntJun">[8]anterior!$AR$1:$AR$65536</definedName>
    <definedName name="PeAntMai">[8]anterior!$AQ$1:$AQ$65536</definedName>
    <definedName name="PeAntMar">[8]anterior!$AO$1:$AO$65536</definedName>
    <definedName name="PeAntNov">[8]anterior!$AW$1:$AW$65536</definedName>
    <definedName name="PeAntOut">[8]anterior!$AV$1:$AV$65536</definedName>
    <definedName name="PeAntSet">[8]anterior!$AU$1:$AU$65536</definedName>
    <definedName name="PeFoAbr">[8]forecast!$AK$1:$AK$65536</definedName>
    <definedName name="PeFoAgo">[8]forecast!$AO$1:$AO$65536</definedName>
    <definedName name="PeFoDez">[8]forecast!$AS$1:$AS$65536</definedName>
    <definedName name="PeFoFev">[8]forecast!$AI$1:$AI$65536</definedName>
    <definedName name="PeFoJan">[8]forecast!$AH$1:$AH$65536</definedName>
    <definedName name="PeFoJul">[8]forecast!$AN$1:$AN$65536</definedName>
    <definedName name="PeFoJun">[8]forecast!$AM$1:$AM$65536</definedName>
    <definedName name="PeFoMai">[8]forecast!$AL$1:$AL$65536</definedName>
    <definedName name="PeFoMar">[8]forecast!$AJ$1:$AJ$65536</definedName>
    <definedName name="PeFoNov">[8]forecast!$AR$1:$AR$65536</definedName>
    <definedName name="PeFoOut">[8]forecast!$AQ$1:$AQ$65536</definedName>
    <definedName name="PeFoSet">[8]forecast!$AP$1:$AP$65536</definedName>
    <definedName name="PeOrDez">[69]orçamento!$AM$1:$AM$65536</definedName>
    <definedName name="PeOrFev">[8]orçamento!$AI$1:$AI$65536</definedName>
    <definedName name="PeOrJan">[8]orçamento!$AH$1:$AH$65536</definedName>
    <definedName name="PeOrJul">[70]orçamento!$AH$1:$AH$65536</definedName>
    <definedName name="PeOrJun">[71]orçamento!$AG$1:$AG$65536</definedName>
    <definedName name="PeOrMar">[9]orçamento!$AJ$1:$AJ$65536</definedName>
    <definedName name="PeOrNov">[72]orçamento!$AL$1:$AL$65536</definedName>
    <definedName name="PeOrOut">[73]orçamento!$AK$1:$AK$65536</definedName>
    <definedName name="PeOrSet">[74]orçamento!$AJ$1:$AJ$65536</definedName>
    <definedName name="PeReAbr">[8]atual!$AQ$1:$AQ$65536</definedName>
    <definedName name="PeReAgo">[8]atual!$AU$1:$AU$65536</definedName>
    <definedName name="PeReDez">[8]atual!$AY$1:$AY$65536</definedName>
    <definedName name="PeReFev">[9]atual!$AO$1:$AO$65536</definedName>
    <definedName name="PeReJan">[8]atual!$AN$1:$AN$65536</definedName>
    <definedName name="PeReJul">[8]atual!$AT$1:$AT$65536</definedName>
    <definedName name="PeReJun">[8]atual!$AS$1:$AS$65536</definedName>
    <definedName name="PeReMai">[8]atual!$AR$1:$AR$65536</definedName>
    <definedName name="PeReMar">[13]Atual!$AT$1:$AT$65536</definedName>
    <definedName name="PeReNov">[8]atual!$AX$1:$AX$65536</definedName>
    <definedName name="PeReOut">[8]atual!$AW$1:$AW$65536</definedName>
    <definedName name="PeReSet">[8]atual!$AV$1:$AV$65536</definedName>
    <definedName name="period">12</definedName>
    <definedName name="Periode">'[10]1. Instellingen'!$B$16</definedName>
    <definedName name="Periodo">[75]Opções!$A$6:$A$8</definedName>
    <definedName name="perpetuityP">[76]WACC_PCM!$C$6</definedName>
    <definedName name="pers5">[56]Summary_T!$E$48</definedName>
    <definedName name="Pessoar">#REF!</definedName>
    <definedName name="plassarelas">[68]Capa!$A$1:$D$137</definedName>
    <definedName name="ports">'[25]POP cost'!$B$16:$B$407</definedName>
    <definedName name="POut03">[12]Orcto!$AS$1:$AS$65536</definedName>
    <definedName name="Previsao" hidden="1">{"'Índice'!$A$1:$K$49"}</definedName>
    <definedName name="ProjectName">[77]Assumptions!$F$16</definedName>
    <definedName name="ProjName">[78]Cover!$C$2</definedName>
    <definedName name="Proposta">#REF!</definedName>
    <definedName name="PSet03">[12]Orcto!$AO$1:$AO$65536</definedName>
    <definedName name="q">'[44]P&amp;L'!$D$4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f">#REF!</definedName>
    <definedName name="qufd">#REF!</definedName>
    <definedName name="qufr">#REF!</definedName>
    <definedName name="RAAbr">[39]BDG!$BO$1:$BO$65536</definedName>
    <definedName name="RAAgo">[39]BDG!$BS$1:$BS$65536</definedName>
    <definedName name="Rabobank20">'[26]RABOBANK US$ 20MM'!$D$21:$T$59</definedName>
    <definedName name="Rabobank40">'[26]RABOBANK US$ 40MM'!$D$21:$T$89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eproj">#REF!</definedName>
    <definedName name="rajul">[39]BDG!$BR$1:$BR$65536</definedName>
    <definedName name="rajun">[39]BDG!$BQ$1:$BQ$65536</definedName>
    <definedName name="ramai">[39]BDG!$BP$1:$BP$65536</definedName>
    <definedName name="RAMar">[39]BDG!$BN$1:$BN$65536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18]Input!$C$26</definedName>
    <definedName name="reabr">[8]atual!$M$1:$M$65536</definedName>
    <definedName name="reago">[8]atual!$Q$1:$Q$65536</definedName>
    <definedName name="Reaj">#REF!</definedName>
    <definedName name="REAL">#REF!</definedName>
    <definedName name="REASEO">#REF!</definedName>
    <definedName name="Recalls">[25]Constants!$B$3</definedName>
    <definedName name="ReceitasReais">#REF!</definedName>
    <definedName name="ReceitasUtequis">#REF!</definedName>
    <definedName name="REDEDEDISTRIBUICAOHIDROMETRAÇAO">'[15]Quadro II '!#REF!</definedName>
    <definedName name="redez">[8]atual!$U$1:$U$65536</definedName>
    <definedName name="redez03">[13]Atual!$M$1:$M$65536</definedName>
    <definedName name="refev">[13]Atual!$P$1:$P$65536</definedName>
    <definedName name="REFORCOADUTORAPRINCIPAL">'[15]Quadro II '!#REF!</definedName>
    <definedName name="rejan">[13]Atual!$O$1:$O$65536</definedName>
    <definedName name="rejul">[8]atual!$P$1:$P$65536</definedName>
    <definedName name="rejun">[8]atual!$O$1:$O$65536</definedName>
    <definedName name="remai">[8]atual!$N$1:$N$65536</definedName>
    <definedName name="remar">[8]atual!$L$1:$L$65536</definedName>
    <definedName name="renov">[8]atual!$T$1:$T$65536</definedName>
    <definedName name="reout">[8]atual!$S$1:$S$65536</definedName>
    <definedName name="RESCENTRO">#REF!</definedName>
    <definedName name="RESCORR">#REF!</definedName>
    <definedName name="RESCUYO">#REF!</definedName>
    <definedName name="RESERVATÓRIOBUZIOS">'[15]Quadro II '!#REF!</definedName>
    <definedName name="reset">[8]atual!$R$1:$R$65536</definedName>
    <definedName name="ResExtr">#REF!</definedName>
    <definedName name="ResFinanc2">'[41]CONSSID12-96'!#REF!</definedName>
    <definedName name="resiecsa">#REF!</definedName>
    <definedName name="RESMANLIBA">#REF!</definedName>
    <definedName name="RESSERVIAL">#REF!</definedName>
    <definedName name="resul">#REF!</definedName>
    <definedName name="RESULTADO">#REF!</definedName>
    <definedName name="RH">#REF!</definedName>
    <definedName name="Rio_Norte4">#REF!</definedName>
    <definedName name="Rio_Sul1">#REF!</definedName>
    <definedName name="Rio_Sul4">#REF!</definedName>
    <definedName name="RIPOsFin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59]Imobiliz!$BJ$1:$BJ$65536</definedName>
    <definedName name="RLiqSet03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nicP">[76]WACC_PCM!$C$4</definedName>
    <definedName name="round">1</definedName>
    <definedName name="RRHHEcon">#REF!</definedName>
    <definedName name="RRHHFin">#REF!</definedName>
    <definedName name="RSdDez02">#REF!</definedName>
    <definedName name="rt">[18]Input!$C$24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afra1">'[26]SAFRA - US$10'!$D$21:$T$52</definedName>
    <definedName name="Safra2">'[26]SAFRA - US$5'!$D$21:$T$53</definedName>
    <definedName name="Safra3">'[26]SAFRA - US$5 (2)'!$D$21:$T$53</definedName>
    <definedName name="scen">[79]Ctrl!$C$13</definedName>
    <definedName name="Schaal">'[80]1. Instellingen'!$B$17</definedName>
    <definedName name="sencount" hidden="1">1</definedName>
    <definedName name="Senior_A">'[49]Buy Out Overview'!$B$29</definedName>
    <definedName name="set">#REF!</definedName>
    <definedName name="Set02_Cred">[7]Dados!$Z$1:$Z$65536</definedName>
    <definedName name="Set02_Deb">[7]Dados!$Y$1:$Y$65536</definedName>
    <definedName name="SISTEMATRATAMENTOLODOETAJUTURNAIBA">'[15]Quadro II '!#REF!</definedName>
    <definedName name="SITUACAO">'[81]2013'!$C$1006:$C$1013</definedName>
    <definedName name="SOCIEDAD___SIDECO_BRASIL_S.A.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'[15]Quadro II '!#REF!</definedName>
    <definedName name="t">#REF!</definedName>
    <definedName name="T1MTP">[22]Parameters!$B$4</definedName>
    <definedName name="T2MTP">[22]Parameters!$B$5</definedName>
    <definedName name="Target">[82]Title!$E$11</definedName>
    <definedName name="TarifaUnit">[83]Receitas!#REF!</definedName>
    <definedName name="TAXA">'[84]FLUXO  DIÁRIO'!$C$3</definedName>
    <definedName name="TEST0">'Itens SV'!$A$2:$C$816</definedName>
    <definedName name="TEST1">'Aux_Dados Mestres'!$A$2:$F$2182</definedName>
    <definedName name="TestAdd">"Test RefersTo1"</definedName>
    <definedName name="teste" hidden="1">'[41]fluxo de caixa'!#REF!</definedName>
    <definedName name="TESTHKEY" localSheetId="8">'Aux_Dados Mestres'!$B$1:$F$1</definedName>
    <definedName name="TESTHKEY">'Itens SV'!$B$1:$C$1</definedName>
    <definedName name="TESTKEYS" localSheetId="8">'Aux_Dados Mestres'!$A$2:$A$2182</definedName>
    <definedName name="TESTKEYS">'Itens SV'!$A$2:$A$816</definedName>
    <definedName name="TESTVKEY" localSheetId="8">'Aux_Dados Mestres'!$A$1</definedName>
    <definedName name="TESTVKEY">'Itens SV'!$A$1</definedName>
    <definedName name="TextRefCopyRangeCount" hidden="1">2</definedName>
    <definedName name="Titel">[51]Parameters!$B$1</definedName>
    <definedName name="title">'[42]         Title              '!$C$4</definedName>
    <definedName name="_xlnm.Print_Titles" localSheetId="1">'Planilha de Quantidades'!$3:$9</definedName>
    <definedName name="_xlnm.Print_Titles" localSheetId="0">'Planilha de Quantidades  (2)'!$3:$10</definedName>
    <definedName name="_xlnm.Print_Titles">'[85]relac.parceria :.parceria(Fazenda)'!$A$7:$IV$8</definedName>
    <definedName name="Tolerantie">'[80]1. Instellingen'!$B$18</definedName>
    <definedName name="TRANS">[86]Capa!$A$1:$D$137</definedName>
    <definedName name="transferencia">[68]Capa!$A$1:$D$137</definedName>
    <definedName name="TV_OMZET">'[24]BU TV &amp; Ancillary'!$S$26</definedName>
    <definedName name="u">[44]FCF!$N$6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t">#REF!</definedName>
    <definedName name="unknown">[82]Title!$N$2</definedName>
    <definedName name="v">[44]Inputs!$B$14</definedName>
    <definedName name="VALOR">#REF!</definedName>
    <definedName name="value">3</definedName>
    <definedName name="Variação">[75]Opções!$D$6:$D$17</definedName>
    <definedName name="Variavel_de_decisão">[75]Opções!$B$6:$B$10</definedName>
    <definedName name="VENDAS">#REF!</definedName>
    <definedName name="Vendor_loan">'[49]Buy Out Overview'!$B$37</definedName>
    <definedName name="ventas">#REF!</definedName>
    <definedName name="versionno">1</definedName>
    <definedName name="VPL">#REF!</definedName>
    <definedName name="w">[44]Inputs!$B$3</definedName>
    <definedName name="waccP">[76]WACC_PCM!$C$2</definedName>
    <definedName name="WC_facility">'[49]Buy Out Overview'!$B$28</definedName>
    <definedName name="we">[87]Input!$L$11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[44]Inputs!$B$13</definedName>
    <definedName name="xx">#REF!</definedName>
    <definedName name="y">[44]BS!$A$7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12" i="1586" l="1"/>
  <c r="L111" i="1586" s="1"/>
  <c r="L110" i="1586"/>
  <c r="L109" i="1586" s="1"/>
  <c r="L106" i="1586"/>
  <c r="L105" i="1586" s="1"/>
  <c r="L102" i="1586"/>
  <c r="L101" i="1586" s="1"/>
  <c r="L100" i="1586"/>
  <c r="L99" i="1586" s="1"/>
  <c r="L98" i="1586"/>
  <c r="L97" i="1586" s="1"/>
  <c r="L91" i="1586"/>
  <c r="L90" i="1586"/>
  <c r="L89" i="1586"/>
  <c r="L88" i="1586"/>
  <c r="L86" i="1586"/>
  <c r="L83" i="1586"/>
  <c r="L79" i="1586"/>
  <c r="L77" i="1586"/>
  <c r="L74" i="1586"/>
  <c r="L73" i="1586"/>
  <c r="L67" i="1586"/>
  <c r="L66" i="1586"/>
  <c r="L64" i="1586"/>
  <c r="L62" i="1586"/>
  <c r="L59" i="1586"/>
  <c r="L56" i="1586"/>
  <c r="L55" i="1586"/>
  <c r="L52" i="1586"/>
  <c r="L51" i="1586"/>
  <c r="L49" i="1586"/>
  <c r="L42" i="1586"/>
  <c r="L39" i="1586"/>
  <c r="L37" i="1586"/>
  <c r="L34" i="1586"/>
  <c r="L33" i="1586"/>
  <c r="L31" i="1586"/>
  <c r="L29" i="1586"/>
  <c r="L28" i="1586"/>
  <c r="L26" i="1586"/>
  <c r="L25" i="1586"/>
  <c r="L23" i="1586"/>
  <c r="L22" i="1586"/>
  <c r="L18" i="1586"/>
  <c r="L17" i="1586"/>
  <c r="L54" i="1586"/>
  <c r="L70" i="1586"/>
  <c r="L72" i="1586"/>
  <c r="L82" i="1586"/>
  <c r="L96" i="1586"/>
  <c r="L95" i="1586" s="1"/>
  <c r="L108" i="1586"/>
  <c r="L107" i="1586" s="1"/>
  <c r="L120" i="1586"/>
  <c r="L119" i="1586" s="1"/>
  <c r="L118" i="1586"/>
  <c r="L117" i="1586" s="1"/>
  <c r="L114" i="1586"/>
  <c r="L113" i="1586" s="1"/>
  <c r="L92" i="1586"/>
  <c r="L30" i="1586"/>
  <c r="I120" i="1586"/>
  <c r="G120" i="1586"/>
  <c r="E120" i="1586"/>
  <c r="B120" i="1586"/>
  <c r="I118" i="1586"/>
  <c r="G118" i="1586"/>
  <c r="E118" i="1586"/>
  <c r="B118" i="1586"/>
  <c r="L116" i="1586"/>
  <c r="L115" i="1586" s="1"/>
  <c r="I116" i="1586"/>
  <c r="G116" i="1586"/>
  <c r="E116" i="1586"/>
  <c r="B116" i="1586"/>
  <c r="I114" i="1586"/>
  <c r="G114" i="1586"/>
  <c r="E114" i="1586"/>
  <c r="B114" i="1586"/>
  <c r="I112" i="1586"/>
  <c r="G112" i="1586"/>
  <c r="E112" i="1586"/>
  <c r="B112" i="1586"/>
  <c r="I110" i="1586"/>
  <c r="G110" i="1586"/>
  <c r="E110" i="1586"/>
  <c r="B110" i="1586"/>
  <c r="I108" i="1586"/>
  <c r="G108" i="1586"/>
  <c r="E108" i="1586"/>
  <c r="B108" i="1586"/>
  <c r="I106" i="1586"/>
  <c r="G106" i="1586"/>
  <c r="E106" i="1586"/>
  <c r="B106" i="1586"/>
  <c r="L104" i="1586"/>
  <c r="L103" i="1586" s="1"/>
  <c r="I104" i="1586"/>
  <c r="G104" i="1586"/>
  <c r="E104" i="1586"/>
  <c r="B104" i="1586"/>
  <c r="I102" i="1586"/>
  <c r="G102" i="1586"/>
  <c r="E102" i="1586"/>
  <c r="B102" i="1586"/>
  <c r="I100" i="1586"/>
  <c r="G100" i="1586"/>
  <c r="E100" i="1586"/>
  <c r="B100" i="1586"/>
  <c r="I98" i="1586"/>
  <c r="G98" i="1586"/>
  <c r="E98" i="1586"/>
  <c r="B98" i="1586"/>
  <c r="I96" i="1586"/>
  <c r="G96" i="1586"/>
  <c r="E96" i="1586"/>
  <c r="B96" i="1586"/>
  <c r="R93" i="1586"/>
  <c r="L93" i="1586"/>
  <c r="I93" i="1586"/>
  <c r="G93" i="1586"/>
  <c r="E93" i="1586"/>
  <c r="B93" i="1586"/>
  <c r="I92" i="1586"/>
  <c r="G92" i="1586"/>
  <c r="E92" i="1586"/>
  <c r="B92" i="1586"/>
  <c r="I91" i="1586"/>
  <c r="G91" i="1586"/>
  <c r="E91" i="1586"/>
  <c r="B91" i="1586"/>
  <c r="I90" i="1586"/>
  <c r="G90" i="1586"/>
  <c r="E90" i="1586"/>
  <c r="B90" i="1586"/>
  <c r="I89" i="1586"/>
  <c r="G89" i="1586"/>
  <c r="E89" i="1586"/>
  <c r="B89" i="1586"/>
  <c r="I88" i="1586"/>
  <c r="G88" i="1586"/>
  <c r="E88" i="1586"/>
  <c r="B88" i="1586"/>
  <c r="L87" i="1586"/>
  <c r="I87" i="1586"/>
  <c r="G87" i="1586"/>
  <c r="E87" i="1586"/>
  <c r="B87" i="1586"/>
  <c r="I86" i="1586"/>
  <c r="G86" i="1586"/>
  <c r="E86" i="1586"/>
  <c r="B86" i="1586"/>
  <c r="L84" i="1586"/>
  <c r="I84" i="1586"/>
  <c r="G84" i="1586"/>
  <c r="E84" i="1586"/>
  <c r="B84" i="1586"/>
  <c r="R83" i="1586"/>
  <c r="R84" i="1586" s="1"/>
  <c r="I83" i="1586"/>
  <c r="G83" i="1586"/>
  <c r="E83" i="1586"/>
  <c r="B83" i="1586"/>
  <c r="I82" i="1586"/>
  <c r="G82" i="1586"/>
  <c r="E82" i="1586"/>
  <c r="B82" i="1586"/>
  <c r="R80" i="1586"/>
  <c r="L80" i="1586"/>
  <c r="I80" i="1586"/>
  <c r="G80" i="1586"/>
  <c r="E80" i="1586"/>
  <c r="B80" i="1586"/>
  <c r="I79" i="1586"/>
  <c r="G79" i="1586"/>
  <c r="E79" i="1586"/>
  <c r="B79" i="1586"/>
  <c r="I77" i="1586"/>
  <c r="G77" i="1586"/>
  <c r="E77" i="1586"/>
  <c r="B77" i="1586"/>
  <c r="L75" i="1586"/>
  <c r="I75" i="1586"/>
  <c r="G75" i="1586"/>
  <c r="E75" i="1586"/>
  <c r="B75" i="1586"/>
  <c r="I74" i="1586"/>
  <c r="G74" i="1586"/>
  <c r="E74" i="1586"/>
  <c r="B74" i="1586"/>
  <c r="I73" i="1586"/>
  <c r="G73" i="1586"/>
  <c r="E73" i="1586"/>
  <c r="B73" i="1586"/>
  <c r="I72" i="1586"/>
  <c r="G72" i="1586"/>
  <c r="E72" i="1586"/>
  <c r="B72" i="1586"/>
  <c r="L71" i="1586"/>
  <c r="I71" i="1586"/>
  <c r="G71" i="1586"/>
  <c r="E71" i="1586"/>
  <c r="B71" i="1586"/>
  <c r="I70" i="1586"/>
  <c r="G70" i="1586"/>
  <c r="E70" i="1586"/>
  <c r="B70" i="1586"/>
  <c r="L68" i="1586"/>
  <c r="I68" i="1586"/>
  <c r="G68" i="1586"/>
  <c r="E68" i="1586"/>
  <c r="B68" i="1586"/>
  <c r="I67" i="1586"/>
  <c r="G67" i="1586"/>
  <c r="E67" i="1586"/>
  <c r="B67" i="1586"/>
  <c r="I66" i="1586"/>
  <c r="G66" i="1586"/>
  <c r="E66" i="1586"/>
  <c r="B66" i="1586"/>
  <c r="I64" i="1586"/>
  <c r="G64" i="1586"/>
  <c r="E64" i="1586"/>
  <c r="B64" i="1586"/>
  <c r="L63" i="1586"/>
  <c r="I63" i="1586"/>
  <c r="G63" i="1586"/>
  <c r="E63" i="1586"/>
  <c r="B63" i="1586"/>
  <c r="I62" i="1586"/>
  <c r="G62" i="1586"/>
  <c r="E62" i="1586"/>
  <c r="B62" i="1586"/>
  <c r="R60" i="1586"/>
  <c r="L60" i="1586"/>
  <c r="I60" i="1586"/>
  <c r="G60" i="1586"/>
  <c r="E60" i="1586"/>
  <c r="B60" i="1586"/>
  <c r="I59" i="1586"/>
  <c r="G59" i="1586"/>
  <c r="E59" i="1586"/>
  <c r="B59" i="1586"/>
  <c r="L58" i="1586"/>
  <c r="I58" i="1586"/>
  <c r="G58" i="1586"/>
  <c r="E58" i="1586"/>
  <c r="B58" i="1586"/>
  <c r="R56" i="1586"/>
  <c r="I56" i="1586"/>
  <c r="G56" i="1586"/>
  <c r="E56" i="1586"/>
  <c r="B56" i="1586"/>
  <c r="I55" i="1586"/>
  <c r="G55" i="1586"/>
  <c r="E55" i="1586"/>
  <c r="B55" i="1586"/>
  <c r="I54" i="1586"/>
  <c r="G54" i="1586"/>
  <c r="E54" i="1586"/>
  <c r="B54" i="1586"/>
  <c r="R52" i="1586"/>
  <c r="I52" i="1586"/>
  <c r="G52" i="1586"/>
  <c r="E52" i="1586"/>
  <c r="B52" i="1586"/>
  <c r="I51" i="1586"/>
  <c r="G51" i="1586"/>
  <c r="E51" i="1586"/>
  <c r="B51" i="1586"/>
  <c r="I49" i="1586"/>
  <c r="G49" i="1586"/>
  <c r="E49" i="1586"/>
  <c r="B49" i="1586"/>
  <c r="L48" i="1586"/>
  <c r="I48" i="1586"/>
  <c r="G48" i="1586"/>
  <c r="E48" i="1586"/>
  <c r="B48" i="1586"/>
  <c r="R45" i="1586"/>
  <c r="L45" i="1586"/>
  <c r="I45" i="1586"/>
  <c r="G45" i="1586"/>
  <c r="E45" i="1586"/>
  <c r="B45" i="1586"/>
  <c r="R44" i="1586"/>
  <c r="I44" i="1586"/>
  <c r="G44" i="1586"/>
  <c r="E44" i="1586"/>
  <c r="B44" i="1586"/>
  <c r="I43" i="1586"/>
  <c r="G43" i="1586"/>
  <c r="E43" i="1586"/>
  <c r="B43" i="1586"/>
  <c r="R42" i="1586"/>
  <c r="I42" i="1586"/>
  <c r="G42" i="1586"/>
  <c r="E42" i="1586"/>
  <c r="B42" i="1586"/>
  <c r="I41" i="1586"/>
  <c r="G41" i="1586"/>
  <c r="E41" i="1586"/>
  <c r="B41" i="1586"/>
  <c r="I39" i="1586"/>
  <c r="G39" i="1586"/>
  <c r="E39" i="1586"/>
  <c r="B39" i="1586"/>
  <c r="L38" i="1586"/>
  <c r="I38" i="1586"/>
  <c r="G38" i="1586"/>
  <c r="E38" i="1586"/>
  <c r="B38" i="1586"/>
  <c r="R37" i="1586"/>
  <c r="R38" i="1586" s="1"/>
  <c r="I37" i="1586"/>
  <c r="G37" i="1586"/>
  <c r="E37" i="1586"/>
  <c r="B37" i="1586"/>
  <c r="L36" i="1586"/>
  <c r="I36" i="1586"/>
  <c r="G36" i="1586"/>
  <c r="E36" i="1586"/>
  <c r="B36" i="1586"/>
  <c r="I34" i="1586"/>
  <c r="G34" i="1586"/>
  <c r="E34" i="1586"/>
  <c r="B34" i="1586"/>
  <c r="I33" i="1586"/>
  <c r="G33" i="1586"/>
  <c r="E33" i="1586"/>
  <c r="B33" i="1586"/>
  <c r="L32" i="1586"/>
  <c r="I32" i="1586"/>
  <c r="G32" i="1586"/>
  <c r="E32" i="1586"/>
  <c r="B32" i="1586"/>
  <c r="I31" i="1586"/>
  <c r="G31" i="1586"/>
  <c r="E31" i="1586"/>
  <c r="B31" i="1586"/>
  <c r="R30" i="1586"/>
  <c r="R31" i="1586" s="1"/>
  <c r="I30" i="1586"/>
  <c r="G30" i="1586"/>
  <c r="E30" i="1586"/>
  <c r="B30" i="1586"/>
  <c r="I29" i="1586"/>
  <c r="G29" i="1586"/>
  <c r="E29" i="1586"/>
  <c r="B29" i="1586"/>
  <c r="I28" i="1586"/>
  <c r="G28" i="1586"/>
  <c r="E28" i="1586"/>
  <c r="B28" i="1586"/>
  <c r="I26" i="1586"/>
  <c r="G26" i="1586"/>
  <c r="E26" i="1586"/>
  <c r="B26" i="1586"/>
  <c r="I25" i="1586"/>
  <c r="G25" i="1586"/>
  <c r="E25" i="1586"/>
  <c r="B25" i="1586"/>
  <c r="R23" i="1586"/>
  <c r="I23" i="1586"/>
  <c r="G23" i="1586"/>
  <c r="E23" i="1586"/>
  <c r="B23" i="1586"/>
  <c r="I22" i="1586"/>
  <c r="G22" i="1586"/>
  <c r="E22" i="1586"/>
  <c r="B22" i="1586"/>
  <c r="R21" i="1586"/>
  <c r="I21" i="1586"/>
  <c r="G21" i="1586"/>
  <c r="E21" i="1586"/>
  <c r="B21" i="1586"/>
  <c r="L20" i="1586"/>
  <c r="I20" i="1586"/>
  <c r="G20" i="1586"/>
  <c r="E20" i="1586"/>
  <c r="B20" i="1586"/>
  <c r="I18" i="1586"/>
  <c r="G18" i="1586"/>
  <c r="E18" i="1586"/>
  <c r="B18" i="1586"/>
  <c r="R17" i="1586"/>
  <c r="I17" i="1586"/>
  <c r="G17" i="1586"/>
  <c r="E17" i="1586"/>
  <c r="B17" i="1586"/>
  <c r="I16" i="1586"/>
  <c r="G16" i="1586"/>
  <c r="E16" i="1586"/>
  <c r="B16" i="1586"/>
  <c r="I14" i="1586"/>
  <c r="G14" i="1586"/>
  <c r="E14" i="1586"/>
  <c r="B14" i="1586"/>
  <c r="I13" i="1586"/>
  <c r="G13" i="1586"/>
  <c r="E13" i="1586"/>
  <c r="B13" i="1586"/>
  <c r="L16" i="1586" l="1"/>
  <c r="L15" i="1586" s="1"/>
  <c r="L76" i="1586"/>
  <c r="L69" i="1586"/>
  <c r="L53" i="1586"/>
  <c r="L50" i="1586"/>
  <c r="L61" i="1586"/>
  <c r="L65" i="1586"/>
  <c r="L85" i="1586"/>
  <c r="L57" i="1586"/>
  <c r="L24" i="1586"/>
  <c r="L81" i="1586"/>
  <c r="L44" i="1586"/>
  <c r="L27" i="1586"/>
  <c r="L94" i="1586"/>
  <c r="L78" i="1586"/>
  <c r="L21" i="1586"/>
  <c r="L35" i="1586"/>
  <c r="L47" i="1586"/>
  <c r="L14" i="1586" l="1"/>
  <c r="L46" i="1586"/>
  <c r="L19" i="1586"/>
  <c r="L41" i="1586"/>
  <c r="L43" i="1586"/>
  <c r="L13" i="1586" l="1"/>
  <c r="L12" i="1586" s="1"/>
  <c r="L40" i="1586"/>
  <c r="K382" i="1585"/>
  <c r="G382" i="1585"/>
  <c r="E382" i="1585"/>
  <c r="B382" i="1585"/>
  <c r="K381" i="1585"/>
  <c r="J380" i="1585"/>
  <c r="K380" i="1585" s="1"/>
  <c r="K379" i="1585" s="1"/>
  <c r="G380" i="1585"/>
  <c r="E380" i="1585"/>
  <c r="B380" i="1585"/>
  <c r="K378" i="1585"/>
  <c r="K377" i="1585" s="1"/>
  <c r="G378" i="1585"/>
  <c r="E378" i="1585"/>
  <c r="B378" i="1585"/>
  <c r="J376" i="1585"/>
  <c r="K376" i="1585" s="1"/>
  <c r="K375" i="1585" s="1"/>
  <c r="G376" i="1585"/>
  <c r="E376" i="1585"/>
  <c r="B376" i="1585"/>
  <c r="K374" i="1585"/>
  <c r="K373" i="1585" s="1"/>
  <c r="G374" i="1585"/>
  <c r="E374" i="1585"/>
  <c r="B374" i="1585"/>
  <c r="K372" i="1585"/>
  <c r="K371" i="1585" s="1"/>
  <c r="G372" i="1585"/>
  <c r="E372" i="1585"/>
  <c r="B372" i="1585"/>
  <c r="J370" i="1585"/>
  <c r="K370" i="1585" s="1"/>
  <c r="K369" i="1585" s="1"/>
  <c r="G370" i="1585"/>
  <c r="E370" i="1585"/>
  <c r="B370" i="1585"/>
  <c r="K368" i="1585"/>
  <c r="G368" i="1585"/>
  <c r="E368" i="1585"/>
  <c r="B368" i="1585"/>
  <c r="K367" i="1585"/>
  <c r="K366" i="1585"/>
  <c r="K365" i="1585" s="1"/>
  <c r="G366" i="1585"/>
  <c r="E366" i="1585"/>
  <c r="B366" i="1585"/>
  <c r="K364" i="1585"/>
  <c r="G364" i="1585"/>
  <c r="E364" i="1585"/>
  <c r="B364" i="1585"/>
  <c r="K363" i="1585"/>
  <c r="K362" i="1585"/>
  <c r="K361" i="1585" s="1"/>
  <c r="G362" i="1585"/>
  <c r="E362" i="1585"/>
  <c r="B362" i="1585"/>
  <c r="K360" i="1585"/>
  <c r="G360" i="1585"/>
  <c r="E360" i="1585"/>
  <c r="B360" i="1585"/>
  <c r="K359" i="1585"/>
  <c r="K358" i="1585"/>
  <c r="K357" i="1585" s="1"/>
  <c r="G358" i="1585"/>
  <c r="E358" i="1585"/>
  <c r="B358" i="1585"/>
  <c r="K348" i="1585"/>
  <c r="G348" i="1585"/>
  <c r="E348" i="1585"/>
  <c r="B348" i="1585"/>
  <c r="K347" i="1585"/>
  <c r="G347" i="1585"/>
  <c r="E347" i="1585"/>
  <c r="B347" i="1585"/>
  <c r="K346" i="1585"/>
  <c r="G346" i="1585"/>
  <c r="E346" i="1585"/>
  <c r="B346" i="1585"/>
  <c r="K345" i="1585"/>
  <c r="G345" i="1585"/>
  <c r="E345" i="1585"/>
  <c r="B345" i="1585"/>
  <c r="K344" i="1585"/>
  <c r="G344" i="1585"/>
  <c r="E344" i="1585"/>
  <c r="B344" i="1585"/>
  <c r="K343" i="1585"/>
  <c r="G343" i="1585"/>
  <c r="E343" i="1585"/>
  <c r="B343" i="1585"/>
  <c r="K342" i="1585"/>
  <c r="G342" i="1585"/>
  <c r="E342" i="1585"/>
  <c r="B342" i="1585"/>
  <c r="K341" i="1585"/>
  <c r="G341" i="1585"/>
  <c r="E341" i="1585"/>
  <c r="B341" i="1585"/>
  <c r="K340" i="1585"/>
  <c r="G340" i="1585"/>
  <c r="E340" i="1585"/>
  <c r="B340" i="1585"/>
  <c r="K334" i="1585"/>
  <c r="G334" i="1585"/>
  <c r="E334" i="1585"/>
  <c r="B334" i="1585"/>
  <c r="K333" i="1585"/>
  <c r="G333" i="1585"/>
  <c r="E333" i="1585"/>
  <c r="B333" i="1585"/>
  <c r="K332" i="1585"/>
  <c r="K330" i="1585" s="1"/>
  <c r="G332" i="1585"/>
  <c r="E332" i="1585"/>
  <c r="B332" i="1585"/>
  <c r="K331" i="1585"/>
  <c r="G331" i="1585"/>
  <c r="E331" i="1585"/>
  <c r="B331" i="1585"/>
  <c r="K327" i="1585"/>
  <c r="G327" i="1585"/>
  <c r="E327" i="1585"/>
  <c r="B327" i="1585"/>
  <c r="K326" i="1585"/>
  <c r="G326" i="1585"/>
  <c r="E326" i="1585"/>
  <c r="B326" i="1585"/>
  <c r="K325" i="1585"/>
  <c r="G325" i="1585"/>
  <c r="E325" i="1585"/>
  <c r="B325" i="1585"/>
  <c r="K322" i="1585"/>
  <c r="G322" i="1585"/>
  <c r="E322" i="1585"/>
  <c r="B322" i="1585"/>
  <c r="K321" i="1585"/>
  <c r="K320" i="1585" s="1"/>
  <c r="G321" i="1585"/>
  <c r="E321" i="1585"/>
  <c r="B321" i="1585"/>
  <c r="K310" i="1585"/>
  <c r="G310" i="1585"/>
  <c r="E310" i="1585"/>
  <c r="B310" i="1585"/>
  <c r="K309" i="1585"/>
  <c r="G309" i="1585"/>
  <c r="E309" i="1585"/>
  <c r="B309" i="1585"/>
  <c r="K308" i="1585"/>
  <c r="G308" i="1585"/>
  <c r="E308" i="1585"/>
  <c r="B308" i="1585"/>
  <c r="K307" i="1585"/>
  <c r="G307" i="1585"/>
  <c r="E307" i="1585"/>
  <c r="B307" i="1585"/>
  <c r="K306" i="1585"/>
  <c r="G306" i="1585"/>
  <c r="E306" i="1585"/>
  <c r="B306" i="1585"/>
  <c r="K305" i="1585"/>
  <c r="G305" i="1585"/>
  <c r="E305" i="1585"/>
  <c r="B305" i="1585"/>
  <c r="K304" i="1585"/>
  <c r="G304" i="1585"/>
  <c r="E304" i="1585"/>
  <c r="B304" i="1585"/>
  <c r="K297" i="1585"/>
  <c r="G297" i="1585"/>
  <c r="E297" i="1585"/>
  <c r="B297" i="1585"/>
  <c r="K296" i="1585"/>
  <c r="G296" i="1585"/>
  <c r="E296" i="1585"/>
  <c r="B296" i="1585"/>
  <c r="K295" i="1585"/>
  <c r="K293" i="1585" s="1"/>
  <c r="G295" i="1585"/>
  <c r="E295" i="1585"/>
  <c r="B295" i="1585"/>
  <c r="K294" i="1585"/>
  <c r="G294" i="1585"/>
  <c r="E294" i="1585"/>
  <c r="B294" i="1585"/>
  <c r="K289" i="1585"/>
  <c r="G289" i="1585"/>
  <c r="E289" i="1585"/>
  <c r="B289" i="1585"/>
  <c r="K288" i="1585"/>
  <c r="G288" i="1585"/>
  <c r="E288" i="1585"/>
  <c r="B288" i="1585"/>
  <c r="K287" i="1585"/>
  <c r="G287" i="1585"/>
  <c r="E287" i="1585"/>
  <c r="B287" i="1585"/>
  <c r="K286" i="1585"/>
  <c r="G286" i="1585"/>
  <c r="E286" i="1585"/>
  <c r="B286" i="1585"/>
  <c r="K279" i="1585"/>
  <c r="G279" i="1585"/>
  <c r="E279" i="1585"/>
  <c r="B279" i="1585"/>
  <c r="K278" i="1585"/>
  <c r="G278" i="1585"/>
  <c r="E278" i="1585"/>
  <c r="B278" i="1585"/>
  <c r="K277" i="1585"/>
  <c r="G277" i="1585"/>
  <c r="E277" i="1585"/>
  <c r="B277" i="1585"/>
  <c r="K276" i="1585"/>
  <c r="K275" i="1585" s="1"/>
  <c r="G276" i="1585"/>
  <c r="E276" i="1585"/>
  <c r="B276" i="1585"/>
  <c r="K270" i="1585"/>
  <c r="G270" i="1585"/>
  <c r="E270" i="1585"/>
  <c r="B270" i="1585"/>
  <c r="K269" i="1585"/>
  <c r="G269" i="1585"/>
  <c r="E269" i="1585"/>
  <c r="B269" i="1585"/>
  <c r="K268" i="1585"/>
  <c r="G268" i="1585"/>
  <c r="E268" i="1585"/>
  <c r="B268" i="1585"/>
  <c r="K267" i="1585"/>
  <c r="G267" i="1585"/>
  <c r="E267" i="1585"/>
  <c r="B267" i="1585"/>
  <c r="K264" i="1585"/>
  <c r="G264" i="1585"/>
  <c r="E264" i="1585"/>
  <c r="B264" i="1585"/>
  <c r="K263" i="1585"/>
  <c r="G263" i="1585"/>
  <c r="E263" i="1585"/>
  <c r="B263" i="1585"/>
  <c r="K262" i="1585"/>
  <c r="G262" i="1585"/>
  <c r="E262" i="1585"/>
  <c r="B262" i="1585"/>
  <c r="K256" i="1585"/>
  <c r="G256" i="1585"/>
  <c r="E256" i="1585"/>
  <c r="B256" i="1585"/>
  <c r="K255" i="1585"/>
  <c r="G255" i="1585"/>
  <c r="E255" i="1585"/>
  <c r="B255" i="1585"/>
  <c r="K254" i="1585"/>
  <c r="G254" i="1585"/>
  <c r="E254" i="1585"/>
  <c r="B254" i="1585"/>
  <c r="K251" i="1585"/>
  <c r="G251" i="1585"/>
  <c r="E251" i="1585"/>
  <c r="B251" i="1585"/>
  <c r="K235" i="1585"/>
  <c r="G235" i="1585"/>
  <c r="E235" i="1585"/>
  <c r="B235" i="1585"/>
  <c r="K223" i="1585"/>
  <c r="G223" i="1585"/>
  <c r="E223" i="1585"/>
  <c r="B223" i="1585"/>
  <c r="K214" i="1585"/>
  <c r="G214" i="1585"/>
  <c r="E214" i="1585"/>
  <c r="B214" i="1585"/>
  <c r="G213" i="1585"/>
  <c r="E213" i="1585"/>
  <c r="B213" i="1585"/>
  <c r="G212" i="1585"/>
  <c r="E212" i="1585"/>
  <c r="B212" i="1585"/>
  <c r="G211" i="1585"/>
  <c r="E211" i="1585"/>
  <c r="B211" i="1585"/>
  <c r="G210" i="1585"/>
  <c r="E210" i="1585"/>
  <c r="B210" i="1585"/>
  <c r="K200" i="1585"/>
  <c r="G200" i="1585"/>
  <c r="E200" i="1585"/>
  <c r="B200" i="1585"/>
  <c r="K188" i="1585"/>
  <c r="G188" i="1585"/>
  <c r="E188" i="1585"/>
  <c r="B188" i="1585"/>
  <c r="K179" i="1585"/>
  <c r="G179" i="1585"/>
  <c r="E179" i="1585"/>
  <c r="B179" i="1585"/>
  <c r="K178" i="1585"/>
  <c r="G178" i="1585"/>
  <c r="E178" i="1585"/>
  <c r="B178" i="1585"/>
  <c r="K177" i="1585"/>
  <c r="G177" i="1585"/>
  <c r="E177" i="1585"/>
  <c r="B177" i="1585"/>
  <c r="K176" i="1585"/>
  <c r="G176" i="1585"/>
  <c r="E176" i="1585"/>
  <c r="B176" i="1585"/>
  <c r="K174" i="1585"/>
  <c r="G174" i="1585"/>
  <c r="E174" i="1585"/>
  <c r="B174" i="1585"/>
  <c r="K158" i="1585"/>
  <c r="G158" i="1585"/>
  <c r="E158" i="1585"/>
  <c r="B158" i="1585"/>
  <c r="K146" i="1585"/>
  <c r="G146" i="1585"/>
  <c r="E146" i="1585"/>
  <c r="B146" i="1585"/>
  <c r="K132" i="1585"/>
  <c r="G132" i="1585"/>
  <c r="E132" i="1585"/>
  <c r="B132" i="1585"/>
  <c r="J131" i="1585"/>
  <c r="K131" i="1585" s="1"/>
  <c r="G131" i="1585"/>
  <c r="E131" i="1585"/>
  <c r="B131" i="1585"/>
  <c r="K130" i="1585"/>
  <c r="G130" i="1585"/>
  <c r="E130" i="1585"/>
  <c r="B130" i="1585"/>
  <c r="K129" i="1585"/>
  <c r="G129" i="1585"/>
  <c r="E129" i="1585"/>
  <c r="B129" i="1585"/>
  <c r="K128" i="1585"/>
  <c r="G128" i="1585"/>
  <c r="E128" i="1585"/>
  <c r="B128" i="1585"/>
  <c r="K127" i="1585"/>
  <c r="G127" i="1585"/>
  <c r="E127" i="1585"/>
  <c r="B127" i="1585"/>
  <c r="K111" i="1585"/>
  <c r="G111" i="1585"/>
  <c r="E111" i="1585"/>
  <c r="B111" i="1585"/>
  <c r="K99" i="1585"/>
  <c r="G99" i="1585"/>
  <c r="E99" i="1585"/>
  <c r="B99" i="1585"/>
  <c r="K90" i="1585"/>
  <c r="G90" i="1585"/>
  <c r="E90" i="1585"/>
  <c r="B90" i="1585"/>
  <c r="K89" i="1585"/>
  <c r="G89" i="1585"/>
  <c r="E89" i="1585"/>
  <c r="B89" i="1585"/>
  <c r="K76" i="1585"/>
  <c r="G76" i="1585"/>
  <c r="E76" i="1585"/>
  <c r="B76" i="1585"/>
  <c r="K67" i="1585"/>
  <c r="G67" i="1585"/>
  <c r="E67" i="1585"/>
  <c r="B67" i="1585"/>
  <c r="K66" i="1585"/>
  <c r="G66" i="1585"/>
  <c r="E66" i="1585"/>
  <c r="B66" i="1585"/>
  <c r="J65" i="1585"/>
  <c r="K65" i="1585" s="1"/>
  <c r="G65" i="1585"/>
  <c r="E65" i="1585"/>
  <c r="B65" i="1585"/>
  <c r="J64" i="1585"/>
  <c r="K64" i="1585" s="1"/>
  <c r="G64" i="1585"/>
  <c r="E64" i="1585"/>
  <c r="B64" i="1585"/>
  <c r="J63" i="1585"/>
  <c r="J210" i="1585" s="1"/>
  <c r="G63" i="1585"/>
  <c r="E63" i="1585"/>
  <c r="B63" i="1585"/>
  <c r="K50" i="1585"/>
  <c r="G50" i="1585"/>
  <c r="E50" i="1585"/>
  <c r="B50" i="1585"/>
  <c r="K41" i="1585"/>
  <c r="G41" i="1585"/>
  <c r="E41" i="1585"/>
  <c r="B41" i="1585"/>
  <c r="K40" i="1585"/>
  <c r="G40" i="1585"/>
  <c r="E40" i="1585"/>
  <c r="B40" i="1585"/>
  <c r="K39" i="1585"/>
  <c r="G39" i="1585"/>
  <c r="E39" i="1585"/>
  <c r="B39" i="1585"/>
  <c r="K38" i="1585"/>
  <c r="G38" i="1585"/>
  <c r="E38" i="1585"/>
  <c r="B38" i="1585"/>
  <c r="K25" i="1585"/>
  <c r="G25" i="1585"/>
  <c r="E25" i="1585"/>
  <c r="B25" i="1585"/>
  <c r="K16" i="1585"/>
  <c r="G16" i="1585"/>
  <c r="E16" i="1585"/>
  <c r="B16" i="1585"/>
  <c r="K15" i="1585"/>
  <c r="G15" i="1585"/>
  <c r="E15" i="1585"/>
  <c r="B15" i="1585"/>
  <c r="K14" i="1585"/>
  <c r="K13" i="1585" s="1"/>
  <c r="G14" i="1585"/>
  <c r="E14" i="1585"/>
  <c r="B14" i="1585"/>
  <c r="L11" i="1586" l="1"/>
  <c r="K324" i="1585"/>
  <c r="K339" i="1585"/>
  <c r="K88" i="1585"/>
  <c r="K175" i="1585"/>
  <c r="K303" i="1585"/>
  <c r="K261" i="1585"/>
  <c r="K285" i="1585"/>
  <c r="K37" i="1585"/>
  <c r="K253" i="1585"/>
  <c r="K252" i="1585" s="1"/>
  <c r="K266" i="1585"/>
  <c r="K210" i="1585"/>
  <c r="J212" i="1585"/>
  <c r="K212" i="1585" s="1"/>
  <c r="K126" i="1585"/>
  <c r="K356" i="1585"/>
  <c r="K63" i="1585"/>
  <c r="K62" i="1585" s="1"/>
  <c r="J211" i="1585"/>
  <c r="L121" i="1586" l="1"/>
  <c r="L10" i="1586" s="1"/>
  <c r="K209" i="1585"/>
  <c r="K12" i="1585" s="1"/>
  <c r="K383" i="1585" s="1"/>
  <c r="K211" i="1585"/>
  <c r="J213" i="1585"/>
  <c r="K213" i="1585" s="1"/>
  <c r="F67" i="1583" l="1"/>
  <c r="F66" i="1583"/>
  <c r="F65" i="1583"/>
  <c r="D64" i="1583"/>
  <c r="F64" i="1583" s="1"/>
  <c r="F63" i="1583" s="1"/>
  <c r="G63" i="1583" s="1"/>
  <c r="H49" i="1583" s="1"/>
  <c r="I49" i="1583" s="1"/>
  <c r="F62" i="1583"/>
  <c r="F61" i="1583"/>
  <c r="F60" i="1583"/>
  <c r="D59" i="1583"/>
  <c r="F59" i="1583" s="1"/>
  <c r="F58" i="1583" s="1"/>
  <c r="G58" i="1583" s="1"/>
  <c r="H50" i="1583" s="1"/>
  <c r="I50" i="1583" s="1"/>
  <c r="F49" i="1583"/>
  <c r="I48" i="1583"/>
  <c r="I47" i="1583"/>
  <c r="I46" i="1583"/>
  <c r="I45" i="1583"/>
  <c r="I44" i="1583"/>
  <c r="F44" i="1583"/>
  <c r="I43" i="1583"/>
  <c r="F43" i="1583"/>
  <c r="I42" i="1583"/>
  <c r="F42" i="1583"/>
  <c r="I41" i="1583"/>
  <c r="F41" i="1583"/>
  <c r="I40" i="1583"/>
  <c r="F40" i="1583"/>
  <c r="I39" i="1583"/>
  <c r="F39" i="1583"/>
  <c r="I38" i="1583"/>
  <c r="F38" i="1583"/>
  <c r="I37" i="1583"/>
  <c r="F37" i="1583"/>
  <c r="I36" i="1583"/>
  <c r="F36" i="1583"/>
  <c r="I35" i="1583"/>
  <c r="F35" i="1583"/>
  <c r="I34" i="1583"/>
  <c r="F34" i="1583"/>
  <c r="I33" i="1583"/>
  <c r="F33" i="1583"/>
  <c r="I32" i="1583"/>
  <c r="F32" i="1583"/>
  <c r="I31" i="1583"/>
  <c r="F31" i="1583"/>
  <c r="I30" i="1583"/>
  <c r="F30" i="1583"/>
  <c r="I29" i="1583"/>
  <c r="F29" i="1583"/>
  <c r="I28" i="1583"/>
  <c r="F28" i="1583"/>
  <c r="I27" i="1583"/>
  <c r="I26" i="1583"/>
  <c r="F26" i="1583"/>
  <c r="I25" i="1583"/>
  <c r="F25" i="1583"/>
  <c r="I24" i="1583"/>
  <c r="F24" i="1583"/>
  <c r="I23" i="1583"/>
  <c r="F23" i="1583"/>
  <c r="I22" i="1583"/>
  <c r="F22" i="1583"/>
  <c r="I21" i="1583"/>
  <c r="F21" i="1583"/>
  <c r="I20" i="1583"/>
  <c r="F20" i="1583"/>
  <c r="I19" i="1583"/>
  <c r="F19" i="1583"/>
  <c r="I18" i="1583"/>
  <c r="F18" i="1583"/>
  <c r="I17" i="1583"/>
  <c r="F17" i="1583"/>
  <c r="I16" i="1583"/>
  <c r="F16" i="1583"/>
  <c r="I15" i="1583"/>
  <c r="F15" i="1583"/>
  <c r="I14" i="1583"/>
  <c r="F14" i="1583"/>
  <c r="I13" i="1583"/>
  <c r="F13" i="1583"/>
  <c r="I12" i="1583"/>
  <c r="F12" i="1583"/>
  <c r="I11" i="1583"/>
  <c r="F11" i="1583"/>
  <c r="I10" i="1583"/>
  <c r="F10" i="1583"/>
  <c r="I9" i="1583"/>
  <c r="F9" i="1583"/>
  <c r="I8" i="1583"/>
  <c r="F8" i="1583"/>
  <c r="I7" i="1583"/>
  <c r="F7" i="1583"/>
  <c r="I6" i="1583"/>
  <c r="F6" i="1583"/>
  <c r="I5" i="1583"/>
  <c r="F5" i="1583"/>
  <c r="I4" i="1583"/>
  <c r="F4" i="1583"/>
  <c r="I3" i="1583"/>
  <c r="F3" i="1583"/>
  <c r="I2" i="1583"/>
  <c r="F2" i="1583"/>
  <c r="I51" i="1583" l="1"/>
  <c r="F2234" i="1578" l="1" a="1"/>
  <c r="F2234" i="1578" s="1"/>
  <c r="G2234" i="1578" a="1"/>
  <c r="G2234" i="1578" s="1"/>
  <c r="H2234" i="1578" a="1"/>
  <c r="H2234" i="1578" s="1"/>
  <c r="H2244" i="1578" a="1"/>
  <c r="H2244" i="1578" s="1"/>
  <c r="I2264" i="1578"/>
  <c r="J2264" i="1578" s="1"/>
  <c r="G3" i="1580"/>
  <c r="G4" i="1580"/>
  <c r="G5" i="1580"/>
  <c r="G6" i="1580"/>
  <c r="G7" i="1580"/>
  <c r="G8" i="1580"/>
  <c r="G9" i="1580"/>
  <c r="G10" i="1580"/>
  <c r="G11" i="1580"/>
  <c r="G12" i="1580"/>
  <c r="G13" i="1580"/>
  <c r="G14" i="1580"/>
  <c r="G15" i="1580"/>
  <c r="G16" i="1580"/>
  <c r="G17" i="1580"/>
  <c r="G18" i="1580"/>
  <c r="G19" i="1580"/>
  <c r="G20" i="1580"/>
  <c r="G21" i="1580"/>
  <c r="G22" i="1580"/>
  <c r="G23" i="1580"/>
  <c r="G24" i="1580"/>
  <c r="G25" i="1580"/>
  <c r="G26" i="1580"/>
  <c r="G27" i="1580"/>
  <c r="G28" i="1580"/>
  <c r="G29" i="1580"/>
  <c r="G30" i="1580"/>
  <c r="G31" i="1580"/>
  <c r="G32" i="1580"/>
  <c r="G33" i="1580"/>
  <c r="G34" i="1580"/>
  <c r="G35" i="1580"/>
  <c r="G36" i="1580"/>
  <c r="G37" i="1580"/>
  <c r="G38" i="1580"/>
  <c r="G39" i="1580"/>
  <c r="G40" i="1580"/>
  <c r="G41" i="1580"/>
  <c r="G42" i="1580"/>
  <c r="G43" i="1580"/>
  <c r="G44" i="1580"/>
  <c r="G45" i="1580"/>
  <c r="G46" i="1580"/>
  <c r="G47" i="1580"/>
  <c r="G48" i="1580"/>
  <c r="G49" i="1580"/>
  <c r="G50" i="1580"/>
  <c r="G51" i="1580"/>
  <c r="G52" i="1580"/>
  <c r="G53" i="1580"/>
  <c r="G54" i="1580"/>
  <c r="G55" i="1580"/>
  <c r="G56" i="1580"/>
  <c r="G57" i="1580"/>
  <c r="G58" i="1580"/>
  <c r="G59" i="1580"/>
  <c r="G60" i="1580"/>
  <c r="G61" i="1580"/>
  <c r="G62" i="1580"/>
  <c r="G63" i="1580"/>
  <c r="G64" i="1580"/>
  <c r="G65" i="1580"/>
  <c r="G66" i="1580"/>
  <c r="G67" i="1580"/>
  <c r="G68" i="1580"/>
  <c r="G69" i="1580"/>
  <c r="G70" i="1580"/>
  <c r="G71" i="1580"/>
  <c r="G72" i="1580"/>
  <c r="G73" i="1580"/>
  <c r="G74" i="1580"/>
  <c r="G75" i="1580"/>
  <c r="G76" i="1580"/>
  <c r="G77" i="1580"/>
  <c r="G78" i="1580"/>
  <c r="G79" i="1580"/>
  <c r="G80" i="1580"/>
  <c r="G81" i="1580"/>
  <c r="G82" i="1580"/>
  <c r="G83" i="1580"/>
  <c r="G84" i="1580"/>
  <c r="G85" i="1580"/>
  <c r="G86" i="1580"/>
  <c r="G87" i="1580"/>
  <c r="G88" i="1580"/>
  <c r="G89" i="1580"/>
  <c r="G90" i="1580"/>
  <c r="G91" i="1580"/>
  <c r="G92" i="1580"/>
  <c r="G93" i="1580"/>
  <c r="G94" i="1580"/>
  <c r="G95" i="1580"/>
  <c r="G96" i="1580"/>
  <c r="G97" i="1580"/>
  <c r="G98" i="1580"/>
  <c r="G99" i="1580"/>
  <c r="G100" i="1580"/>
  <c r="G101" i="1580"/>
  <c r="G102" i="1580"/>
  <c r="G103" i="1580"/>
  <c r="G104" i="1580"/>
  <c r="G105" i="1580"/>
  <c r="G106" i="1580"/>
  <c r="G107" i="1580"/>
  <c r="G108" i="1580"/>
  <c r="G109" i="1580"/>
  <c r="G110" i="1580"/>
  <c r="G111" i="1580"/>
  <c r="G112" i="1580"/>
  <c r="G113" i="1580"/>
  <c r="G114" i="1580"/>
  <c r="G115" i="1580"/>
  <c r="G116" i="1580"/>
  <c r="G117" i="1580"/>
  <c r="G118" i="1580"/>
  <c r="G119" i="1580"/>
  <c r="G120" i="1580"/>
  <c r="G121" i="1580"/>
  <c r="G122" i="1580"/>
  <c r="G123" i="1580"/>
  <c r="G124" i="1580"/>
  <c r="G125" i="1580"/>
  <c r="G126" i="1580"/>
  <c r="G127" i="1580"/>
  <c r="G128" i="1580"/>
  <c r="G129" i="1580"/>
  <c r="G130" i="1580"/>
  <c r="G131" i="1580"/>
  <c r="G132" i="1580"/>
  <c r="G133" i="1580"/>
  <c r="G134" i="1580"/>
  <c r="G135" i="1580"/>
  <c r="G136" i="1580"/>
  <c r="G137" i="1580"/>
  <c r="G138" i="1580"/>
  <c r="G139" i="1580"/>
  <c r="G140" i="1580"/>
  <c r="G141" i="1580"/>
  <c r="G142" i="1580"/>
  <c r="G143" i="1580"/>
  <c r="G144" i="1580"/>
  <c r="G145" i="1580"/>
  <c r="G146" i="1580"/>
  <c r="G147" i="1580"/>
  <c r="G148" i="1580"/>
  <c r="G149" i="1580"/>
  <c r="G150" i="1580"/>
  <c r="G151" i="1580"/>
  <c r="G152" i="1580"/>
  <c r="G153" i="1580"/>
  <c r="G154" i="1580"/>
  <c r="G155" i="1580"/>
  <c r="G156" i="1580"/>
  <c r="G157" i="1580"/>
  <c r="G158" i="1580"/>
  <c r="G159" i="1580"/>
  <c r="G160" i="1580"/>
  <c r="G161" i="1580"/>
  <c r="G162" i="1580"/>
  <c r="G163" i="1580"/>
  <c r="G164" i="1580"/>
  <c r="G165" i="1580"/>
  <c r="G166" i="1580"/>
  <c r="G167" i="1580"/>
  <c r="G168" i="1580"/>
  <c r="G169" i="1580"/>
  <c r="G170" i="1580"/>
  <c r="G171" i="1580"/>
  <c r="G172" i="1580"/>
  <c r="G173" i="1580"/>
  <c r="G174" i="1580"/>
  <c r="G175" i="1580"/>
  <c r="G176" i="1580"/>
  <c r="G177" i="1580"/>
  <c r="G178" i="1580"/>
  <c r="G179" i="1580"/>
  <c r="G180" i="1580"/>
  <c r="G181" i="1580"/>
  <c r="G182" i="1580"/>
  <c r="G183" i="1580"/>
  <c r="G184" i="1580"/>
  <c r="G185" i="1580"/>
  <c r="G186" i="1580"/>
  <c r="G187" i="1580"/>
  <c r="G188" i="1580"/>
  <c r="G189" i="1580"/>
  <c r="G190" i="1580"/>
  <c r="G191" i="1580"/>
  <c r="G192" i="1580"/>
  <c r="G193" i="1580"/>
  <c r="G194" i="1580"/>
  <c r="G195" i="1580"/>
  <c r="G196" i="1580"/>
  <c r="G197" i="1580"/>
  <c r="G198" i="1580"/>
  <c r="G199" i="1580"/>
  <c r="G200" i="1580"/>
  <c r="G201" i="1580"/>
  <c r="G202" i="1580"/>
  <c r="G203" i="1580"/>
  <c r="G204" i="1580"/>
  <c r="G205" i="1580"/>
  <c r="G206" i="1580"/>
  <c r="G207" i="1580"/>
  <c r="G208" i="1580"/>
  <c r="G209" i="1580"/>
  <c r="G210" i="1580"/>
  <c r="G211" i="1580"/>
  <c r="G212" i="1580"/>
  <c r="G213" i="1580"/>
  <c r="G214" i="1580"/>
  <c r="G215" i="1580"/>
  <c r="G216" i="1580"/>
  <c r="G217" i="1580"/>
  <c r="G218" i="1580"/>
  <c r="G219" i="1580"/>
  <c r="G220" i="1580"/>
  <c r="G221" i="1580"/>
  <c r="G222" i="1580"/>
  <c r="G223" i="1580"/>
  <c r="G224" i="1580"/>
  <c r="G225" i="1580"/>
  <c r="G226" i="1580"/>
  <c r="G227" i="1580"/>
  <c r="G228" i="1580"/>
  <c r="G229" i="1580"/>
  <c r="G230" i="1580"/>
  <c r="G231" i="1580"/>
  <c r="G232" i="1580"/>
  <c r="G233" i="1580"/>
  <c r="G234" i="1580"/>
  <c r="G235" i="1580"/>
  <c r="G236" i="1580"/>
  <c r="G237" i="1580"/>
  <c r="G238" i="1580"/>
  <c r="G239" i="1580"/>
  <c r="G240" i="1580"/>
  <c r="G241" i="1580"/>
  <c r="G242" i="1580"/>
  <c r="G243" i="1580"/>
  <c r="G244" i="1580"/>
  <c r="G245" i="1580"/>
  <c r="G246" i="1580"/>
  <c r="G247" i="1580"/>
  <c r="G248" i="1580"/>
  <c r="G249" i="1580"/>
  <c r="G250" i="1580"/>
  <c r="G251" i="1580"/>
  <c r="G252" i="1580"/>
  <c r="G253" i="1580"/>
  <c r="G254" i="1580"/>
  <c r="G255" i="1580"/>
  <c r="G256" i="1580"/>
  <c r="G257" i="1580"/>
  <c r="G258" i="1580"/>
  <c r="G259" i="1580"/>
  <c r="G260" i="1580"/>
  <c r="G261" i="1580"/>
  <c r="G262" i="1580"/>
  <c r="G263" i="1580"/>
  <c r="G264" i="1580"/>
  <c r="G265" i="1580"/>
  <c r="G266" i="1580"/>
  <c r="G267" i="1580"/>
  <c r="G268" i="1580"/>
  <c r="G269" i="1580"/>
  <c r="G270" i="1580"/>
  <c r="G271" i="1580"/>
  <c r="G272" i="1580"/>
  <c r="G273" i="1580"/>
  <c r="G274" i="1580"/>
  <c r="G275" i="1580"/>
  <c r="G276" i="1580"/>
  <c r="G277" i="1580"/>
  <c r="G278" i="1580"/>
  <c r="G279" i="1580"/>
  <c r="G280" i="1580"/>
  <c r="G281" i="1580"/>
  <c r="G282" i="1580"/>
  <c r="G283" i="1580"/>
  <c r="G284" i="1580"/>
  <c r="G285" i="1580"/>
  <c r="G286" i="1580"/>
  <c r="G287" i="1580"/>
  <c r="G288" i="1580"/>
  <c r="G289" i="1580"/>
  <c r="G290" i="1580"/>
  <c r="G291" i="1580"/>
  <c r="G292" i="1580"/>
  <c r="G293" i="1580"/>
  <c r="G294" i="1580"/>
  <c r="G295" i="1580"/>
  <c r="G296" i="1580"/>
  <c r="G297" i="1580"/>
  <c r="G298" i="1580"/>
  <c r="G299" i="1580"/>
  <c r="G300" i="1580"/>
  <c r="G301" i="1580"/>
  <c r="G302" i="1580"/>
  <c r="G303" i="1580"/>
  <c r="G304" i="1580"/>
  <c r="G305" i="1580"/>
  <c r="G306" i="1580"/>
  <c r="G307" i="1580"/>
  <c r="G308" i="1580"/>
  <c r="G309" i="1580"/>
  <c r="G310" i="1580"/>
  <c r="G311" i="1580"/>
  <c r="G312" i="1580"/>
  <c r="G313" i="1580"/>
  <c r="G314" i="1580"/>
  <c r="G315" i="1580"/>
  <c r="G316" i="1580"/>
  <c r="G317" i="1580"/>
  <c r="G318" i="1580"/>
  <c r="G319" i="1580"/>
  <c r="G320" i="1580"/>
  <c r="G321" i="1580"/>
  <c r="G322" i="1580"/>
  <c r="G323" i="1580"/>
  <c r="G324" i="1580"/>
  <c r="G325" i="1580"/>
  <c r="G326" i="1580"/>
  <c r="G327" i="1580"/>
  <c r="G328" i="1580"/>
  <c r="G329" i="1580"/>
  <c r="G330" i="1580"/>
  <c r="G331" i="1580"/>
  <c r="G332" i="1580"/>
  <c r="G333" i="1580"/>
  <c r="G334" i="1580"/>
  <c r="G335" i="1580"/>
  <c r="G336" i="1580"/>
  <c r="G337" i="1580"/>
  <c r="G338" i="1580"/>
  <c r="G339" i="1580"/>
  <c r="G340" i="1580"/>
  <c r="G341" i="1580"/>
  <c r="G342" i="1580"/>
  <c r="G343" i="1580"/>
  <c r="G344" i="1580"/>
  <c r="G345" i="1580"/>
  <c r="G346" i="1580"/>
  <c r="G347" i="1580"/>
  <c r="G348" i="1580"/>
  <c r="G349" i="1580"/>
  <c r="G350" i="1580"/>
  <c r="G351" i="1580"/>
  <c r="G352" i="1580"/>
  <c r="G353" i="1580"/>
  <c r="G354" i="1580"/>
  <c r="G355" i="1580"/>
  <c r="G356" i="1580"/>
  <c r="G357" i="1580"/>
  <c r="G358" i="1580"/>
  <c r="G359" i="1580"/>
  <c r="G360" i="1580"/>
  <c r="G361" i="1580"/>
  <c r="G362" i="1580"/>
  <c r="G363" i="1580"/>
  <c r="G364" i="1580"/>
  <c r="G365" i="1580"/>
  <c r="G366" i="1580"/>
  <c r="G367" i="1580"/>
  <c r="G368" i="1580"/>
  <c r="G369" i="1580"/>
  <c r="G370" i="1580"/>
  <c r="G371" i="1580"/>
  <c r="G372" i="1580"/>
  <c r="G373" i="1580"/>
  <c r="G374" i="1580"/>
  <c r="G375" i="1580"/>
  <c r="G376" i="1580"/>
  <c r="G377" i="1580"/>
  <c r="G378" i="1580"/>
  <c r="G379" i="1580"/>
  <c r="G380" i="1580"/>
  <c r="G381" i="1580"/>
  <c r="G382" i="1580"/>
  <c r="G383" i="1580"/>
  <c r="G384" i="1580"/>
  <c r="G385" i="1580"/>
  <c r="G386" i="1580"/>
  <c r="G387" i="1580"/>
  <c r="G388" i="1580"/>
  <c r="G389" i="1580"/>
  <c r="G390" i="1580"/>
  <c r="G391" i="1580"/>
  <c r="G392" i="1580"/>
  <c r="G393" i="1580"/>
  <c r="G394" i="1580"/>
  <c r="G395" i="1580"/>
  <c r="G396" i="1580"/>
  <c r="G397" i="1580"/>
  <c r="G398" i="1580"/>
  <c r="G399" i="1580"/>
  <c r="G400" i="1580"/>
  <c r="G401" i="1580"/>
  <c r="G402" i="1580"/>
  <c r="G403" i="1580"/>
  <c r="G404" i="1580"/>
  <c r="G405" i="1580"/>
  <c r="G406" i="1580"/>
  <c r="G407" i="1580"/>
  <c r="G408" i="1580"/>
  <c r="G409" i="1580"/>
  <c r="G410" i="1580"/>
  <c r="G411" i="1580"/>
  <c r="G412" i="1580"/>
  <c r="G413" i="1580"/>
  <c r="G414" i="1580"/>
  <c r="G415" i="1580"/>
  <c r="G416" i="1580"/>
  <c r="G417" i="1580"/>
  <c r="G418" i="1580"/>
  <c r="G419" i="1580"/>
  <c r="G420" i="1580"/>
  <c r="G421" i="1580"/>
  <c r="G422" i="1580"/>
  <c r="G423" i="1580"/>
  <c r="G424" i="1580"/>
  <c r="G425" i="1580"/>
  <c r="G426" i="1580"/>
  <c r="G427" i="1580"/>
  <c r="G428" i="1580"/>
  <c r="G429" i="1580"/>
  <c r="G430" i="1580"/>
  <c r="G431" i="1580"/>
  <c r="G432" i="1580"/>
  <c r="G433" i="1580"/>
  <c r="G434" i="1580"/>
  <c r="G435" i="1580"/>
  <c r="G436" i="1580"/>
  <c r="G437" i="1580"/>
  <c r="G438" i="1580"/>
  <c r="G439" i="1580"/>
  <c r="G440" i="1580"/>
  <c r="G441" i="1580"/>
  <c r="G442" i="1580"/>
  <c r="G443" i="1580"/>
  <c r="G444" i="1580"/>
  <c r="G445" i="1580"/>
  <c r="G446" i="1580"/>
  <c r="G447" i="1580"/>
  <c r="G448" i="1580"/>
  <c r="G449" i="1580"/>
  <c r="G450" i="1580"/>
  <c r="G451" i="1580"/>
  <c r="G452" i="1580"/>
  <c r="G453" i="1580"/>
  <c r="G454" i="1580"/>
  <c r="G455" i="1580"/>
  <c r="G456" i="1580"/>
  <c r="G457" i="1580"/>
  <c r="G458" i="1580"/>
  <c r="G459" i="1580"/>
  <c r="G460" i="1580"/>
  <c r="G461" i="1580"/>
  <c r="G462" i="1580"/>
  <c r="G463" i="1580"/>
  <c r="G464" i="1580"/>
  <c r="G465" i="1580"/>
  <c r="G466" i="1580"/>
  <c r="G467" i="1580"/>
  <c r="G468" i="1580"/>
  <c r="G469" i="1580"/>
  <c r="G470" i="1580"/>
  <c r="G471" i="1580"/>
  <c r="G472" i="1580"/>
  <c r="G473" i="1580"/>
  <c r="G474" i="1580"/>
  <c r="G475" i="1580"/>
  <c r="G476" i="1580"/>
  <c r="G477" i="1580"/>
  <c r="G478" i="1580"/>
  <c r="G479" i="1580"/>
  <c r="G480" i="1580"/>
  <c r="G481" i="1580"/>
  <c r="G482" i="1580"/>
  <c r="G483" i="1580"/>
  <c r="G484" i="1580"/>
  <c r="G485" i="1580"/>
  <c r="G486" i="1580"/>
  <c r="G487" i="1580"/>
  <c r="G488" i="1580"/>
  <c r="G489" i="1580"/>
  <c r="G490" i="1580"/>
  <c r="G491" i="1580"/>
  <c r="G492" i="1580"/>
  <c r="G493" i="1580"/>
  <c r="G494" i="1580"/>
  <c r="G495" i="1580"/>
  <c r="G496" i="1580"/>
  <c r="G497" i="1580"/>
  <c r="G498" i="1580"/>
  <c r="G499" i="1580"/>
  <c r="G500" i="1580"/>
  <c r="G501" i="1580"/>
  <c r="G502" i="1580"/>
  <c r="G503" i="1580"/>
  <c r="G504" i="1580"/>
  <c r="G505" i="1580"/>
  <c r="G506" i="1580"/>
  <c r="G507" i="1580"/>
  <c r="G508" i="1580"/>
  <c r="G509" i="1580"/>
  <c r="G510" i="1580"/>
  <c r="G511" i="1580"/>
  <c r="G512" i="1580"/>
  <c r="G513" i="1580"/>
  <c r="G514" i="1580"/>
  <c r="G515" i="1580"/>
  <c r="G516" i="1580"/>
  <c r="G517" i="1580"/>
  <c r="G518" i="1580"/>
  <c r="G519" i="1580"/>
  <c r="G520" i="1580"/>
  <c r="G521" i="1580"/>
  <c r="G522" i="1580"/>
  <c r="G523" i="1580"/>
  <c r="G524" i="1580"/>
  <c r="G525" i="1580"/>
  <c r="G526" i="1580"/>
  <c r="G527" i="1580"/>
  <c r="G528" i="1580"/>
  <c r="G529" i="1580"/>
  <c r="G530" i="1580"/>
  <c r="G531" i="1580"/>
  <c r="G532" i="1580"/>
  <c r="G533" i="1580"/>
  <c r="G534" i="1580"/>
  <c r="G535" i="1580"/>
  <c r="G536" i="1580"/>
  <c r="G537" i="1580"/>
  <c r="G538" i="1580"/>
  <c r="G539" i="1580"/>
  <c r="G540" i="1580"/>
  <c r="G541" i="1580"/>
  <c r="G542" i="1580"/>
  <c r="G543" i="1580"/>
  <c r="G544" i="1580"/>
  <c r="G545" i="1580"/>
  <c r="G546" i="1580"/>
  <c r="G547" i="1580"/>
  <c r="G548" i="1580"/>
  <c r="G549" i="1580"/>
  <c r="G550" i="1580"/>
  <c r="G551" i="1580"/>
  <c r="G552" i="1580"/>
  <c r="G553" i="1580"/>
  <c r="G554" i="1580"/>
  <c r="G555" i="1580"/>
  <c r="G556" i="1580"/>
  <c r="G557" i="1580"/>
  <c r="G558" i="1580"/>
  <c r="G559" i="1580"/>
  <c r="G560" i="1580"/>
  <c r="G561" i="1580"/>
  <c r="G562" i="1580"/>
  <c r="G563" i="1580"/>
  <c r="G564" i="1580"/>
  <c r="G565" i="1580"/>
  <c r="G566" i="1580"/>
  <c r="G567" i="1580"/>
  <c r="G568" i="1580"/>
  <c r="G569" i="1580"/>
  <c r="G570" i="1580"/>
  <c r="G571" i="1580"/>
  <c r="G572" i="1580"/>
  <c r="G573" i="1580"/>
  <c r="G574" i="1580"/>
  <c r="G575" i="1580"/>
  <c r="G576" i="1580"/>
  <c r="G577" i="1580"/>
  <c r="G578" i="1580"/>
  <c r="G579" i="1580"/>
  <c r="G580" i="1580"/>
  <c r="G581" i="1580"/>
  <c r="G582" i="1580"/>
  <c r="G583" i="1580"/>
  <c r="G584" i="1580"/>
  <c r="G585" i="1580"/>
  <c r="G586" i="1580"/>
  <c r="G587" i="1580"/>
  <c r="G588" i="1580"/>
  <c r="G589" i="1580"/>
  <c r="G590" i="1580"/>
  <c r="G591" i="1580"/>
  <c r="G592" i="1580"/>
  <c r="G593" i="1580"/>
  <c r="G594" i="1580"/>
  <c r="G595" i="1580"/>
  <c r="G596" i="1580"/>
  <c r="G597" i="1580"/>
  <c r="G598" i="1580"/>
  <c r="G599" i="1580"/>
  <c r="G600" i="1580"/>
  <c r="G601" i="1580"/>
  <c r="G602" i="1580"/>
  <c r="G603" i="1580"/>
  <c r="G604" i="1580"/>
  <c r="G605" i="1580"/>
  <c r="G606" i="1580"/>
  <c r="G607" i="1580"/>
  <c r="G608" i="1580"/>
  <c r="G609" i="1580"/>
  <c r="G610" i="1580"/>
  <c r="G611" i="1580"/>
  <c r="G612" i="1580"/>
  <c r="G613" i="1580"/>
  <c r="G614" i="1580"/>
  <c r="G615" i="1580"/>
  <c r="G616" i="1580"/>
  <c r="G617" i="1580"/>
  <c r="G618" i="1580"/>
  <c r="G619" i="1580"/>
  <c r="G620" i="1580"/>
  <c r="G621" i="1580"/>
  <c r="G622" i="1580"/>
  <c r="G623" i="1580"/>
  <c r="G624" i="1580"/>
  <c r="G625" i="1580"/>
  <c r="G626" i="1580"/>
  <c r="G627" i="1580"/>
  <c r="G628" i="1580"/>
  <c r="G629" i="1580"/>
  <c r="G630" i="1580"/>
  <c r="G631" i="1580"/>
  <c r="G632" i="1580"/>
  <c r="G633" i="1580"/>
  <c r="G634" i="1580"/>
  <c r="G635" i="1580"/>
  <c r="G636" i="1580"/>
  <c r="G637" i="1580"/>
  <c r="G638" i="1580"/>
  <c r="G639" i="1580"/>
  <c r="G640" i="1580"/>
  <c r="G641" i="1580"/>
  <c r="G642" i="1580"/>
  <c r="G643" i="1580"/>
  <c r="G644" i="1580"/>
  <c r="G645" i="1580"/>
  <c r="G646" i="1580"/>
  <c r="G647" i="1580"/>
  <c r="G648" i="1580"/>
  <c r="G649" i="1580"/>
  <c r="G650" i="1580"/>
  <c r="G651" i="1580"/>
  <c r="G652" i="1580"/>
  <c r="G653" i="1580"/>
  <c r="G654" i="1580"/>
  <c r="G655" i="1580"/>
  <c r="G656" i="1580"/>
  <c r="G657" i="1580"/>
  <c r="G658" i="1580"/>
  <c r="G659" i="1580"/>
  <c r="G660" i="1580"/>
  <c r="G661" i="1580"/>
  <c r="G662" i="1580"/>
  <c r="G663" i="1580"/>
  <c r="G664" i="1580"/>
  <c r="G665" i="1580"/>
  <c r="G666" i="1580"/>
  <c r="G667" i="1580"/>
  <c r="G668" i="1580"/>
  <c r="G669" i="1580"/>
  <c r="G670" i="1580"/>
  <c r="G671" i="1580"/>
  <c r="G672" i="1580"/>
  <c r="G673" i="1580"/>
  <c r="G674" i="1580"/>
  <c r="G675" i="1580"/>
  <c r="G676" i="1580"/>
  <c r="G677" i="1580"/>
  <c r="G678" i="1580"/>
  <c r="G679" i="1580"/>
  <c r="G680" i="1580"/>
  <c r="G681" i="1580"/>
  <c r="G682" i="1580"/>
  <c r="G683" i="1580"/>
  <c r="G684" i="1580"/>
  <c r="G685" i="1580"/>
  <c r="G686" i="1580"/>
  <c r="G687" i="1580"/>
  <c r="G688" i="1580"/>
  <c r="G689" i="1580"/>
  <c r="G690" i="1580"/>
  <c r="G691" i="1580"/>
  <c r="G692" i="1580"/>
  <c r="G693" i="1580"/>
  <c r="G694" i="1580"/>
  <c r="G695" i="1580"/>
  <c r="G696" i="1580"/>
  <c r="G697" i="1580"/>
  <c r="G698" i="1580"/>
  <c r="G699" i="1580"/>
  <c r="G700" i="1580"/>
  <c r="G701" i="1580"/>
  <c r="G702" i="1580"/>
  <c r="G703" i="1580"/>
  <c r="G704" i="1580"/>
  <c r="G705" i="1580"/>
  <c r="G706" i="1580"/>
  <c r="G707" i="1580"/>
  <c r="G708" i="1580"/>
  <c r="G709" i="1580"/>
  <c r="G710" i="1580"/>
  <c r="G711" i="1580"/>
  <c r="G712" i="1580"/>
  <c r="G713" i="1580"/>
  <c r="G714" i="1580"/>
  <c r="G715" i="1580"/>
  <c r="G716" i="1580"/>
  <c r="G717" i="1580"/>
  <c r="G718" i="1580"/>
  <c r="G719" i="1580"/>
  <c r="G720" i="1580"/>
  <c r="G721" i="1580"/>
  <c r="G722" i="1580"/>
  <c r="G723" i="1580"/>
  <c r="G724" i="1580"/>
  <c r="G725" i="1580"/>
  <c r="G726" i="1580"/>
  <c r="G727" i="1580"/>
  <c r="G728" i="1580"/>
  <c r="G729" i="1580"/>
  <c r="G730" i="1580"/>
  <c r="G731" i="1580"/>
  <c r="G732" i="1580"/>
  <c r="G733" i="1580"/>
  <c r="G734" i="1580"/>
  <c r="G735" i="1580"/>
  <c r="G736" i="1580"/>
  <c r="G737" i="1580"/>
  <c r="G738" i="1580"/>
  <c r="G739" i="1580"/>
  <c r="G740" i="1580"/>
  <c r="G741" i="1580"/>
  <c r="G742" i="1580"/>
  <c r="G743" i="1580"/>
  <c r="G744" i="1580"/>
  <c r="G745" i="1580"/>
  <c r="G746" i="1580"/>
  <c r="G747" i="1580"/>
  <c r="G748" i="1580"/>
  <c r="G749" i="1580"/>
  <c r="G750" i="1580"/>
  <c r="G751" i="1580"/>
  <c r="G752" i="1580"/>
  <c r="G753" i="1580"/>
  <c r="G754" i="1580"/>
  <c r="G755" i="1580"/>
  <c r="G756" i="1580"/>
  <c r="G757" i="1580"/>
  <c r="G758" i="1580"/>
  <c r="G759" i="1580"/>
  <c r="G760" i="1580"/>
  <c r="G761" i="1580"/>
  <c r="G762" i="1580"/>
  <c r="G763" i="1580"/>
  <c r="G764" i="1580"/>
  <c r="G765" i="1580"/>
  <c r="G766" i="1580"/>
  <c r="G767" i="1580"/>
  <c r="G768" i="1580"/>
  <c r="G769" i="1580"/>
  <c r="G770" i="1580"/>
  <c r="G771" i="1580"/>
  <c r="G772" i="1580"/>
  <c r="G773" i="1580"/>
  <c r="G774" i="1580"/>
  <c r="G775" i="1580"/>
  <c r="G776" i="1580"/>
  <c r="G777" i="1580"/>
  <c r="G778" i="1580"/>
  <c r="G779" i="1580"/>
  <c r="G780" i="1580"/>
  <c r="G781" i="1580"/>
  <c r="G782" i="1580"/>
  <c r="G783" i="1580"/>
  <c r="G784" i="1580"/>
  <c r="G785" i="1580"/>
  <c r="G786" i="1580"/>
  <c r="G787" i="1580"/>
  <c r="G788" i="1580"/>
  <c r="G789" i="1580"/>
  <c r="G790" i="1580"/>
  <c r="G791" i="1580"/>
  <c r="G792" i="1580"/>
  <c r="G793" i="1580"/>
  <c r="G794" i="1580"/>
  <c r="G795" i="1580"/>
  <c r="G796" i="1580"/>
  <c r="G797" i="1580"/>
  <c r="G798" i="1580"/>
  <c r="G799" i="1580"/>
  <c r="G800" i="1580"/>
  <c r="G801" i="1580"/>
  <c r="G802" i="1580"/>
  <c r="G803" i="1580"/>
  <c r="G804" i="1580"/>
  <c r="G805" i="1580"/>
  <c r="G806" i="1580"/>
  <c r="G807" i="1580"/>
  <c r="G808" i="1580"/>
  <c r="G809" i="1580"/>
  <c r="G810" i="1580"/>
  <c r="G811" i="1580"/>
  <c r="G812" i="1580"/>
  <c r="G813" i="1580"/>
  <c r="G814" i="1580"/>
  <c r="G815" i="1580"/>
  <c r="G816" i="1580"/>
  <c r="G817" i="1580"/>
  <c r="G818" i="1580"/>
  <c r="G819" i="1580"/>
  <c r="G820" i="1580"/>
  <c r="G821" i="1580"/>
  <c r="G822" i="1580"/>
  <c r="G823" i="1580"/>
  <c r="G824" i="1580"/>
  <c r="G825" i="1580"/>
  <c r="G826" i="1580"/>
  <c r="G827" i="1580"/>
  <c r="G828" i="1580"/>
  <c r="G829" i="1580"/>
  <c r="G830" i="1580"/>
  <c r="G831" i="1580"/>
  <c r="G832" i="1580"/>
  <c r="G833" i="1580"/>
  <c r="G834" i="1580"/>
  <c r="G835" i="1580"/>
  <c r="G836" i="1580"/>
  <c r="G837" i="1580"/>
  <c r="G838" i="1580"/>
  <c r="G839" i="1580"/>
  <c r="G840" i="1580"/>
  <c r="G841" i="1580"/>
  <c r="G842" i="1580"/>
  <c r="G843" i="1580"/>
  <c r="G844" i="1580"/>
  <c r="G845" i="1580"/>
  <c r="G846" i="1580"/>
  <c r="G847" i="1580"/>
  <c r="G848" i="1580"/>
  <c r="G849" i="1580"/>
  <c r="G850" i="1580"/>
  <c r="G851" i="1580"/>
  <c r="G852" i="1580"/>
  <c r="G853" i="1580"/>
  <c r="G854" i="1580"/>
  <c r="G855" i="1580"/>
  <c r="G856" i="1580"/>
  <c r="G857" i="1580"/>
  <c r="G858" i="1580"/>
  <c r="G859" i="1580"/>
  <c r="G860" i="1580"/>
  <c r="G861" i="1580"/>
  <c r="G862" i="1580"/>
  <c r="G863" i="1580"/>
  <c r="G864" i="1580"/>
  <c r="G865" i="1580"/>
  <c r="G866" i="1580"/>
  <c r="G867" i="1580"/>
  <c r="G868" i="1580"/>
  <c r="G869" i="1580"/>
  <c r="G870" i="1580"/>
  <c r="G871" i="1580"/>
  <c r="G872" i="1580"/>
  <c r="G873" i="1580"/>
  <c r="G874" i="1580"/>
  <c r="G875" i="1580"/>
  <c r="G876" i="1580"/>
  <c r="G877" i="1580"/>
  <c r="G878" i="1580"/>
  <c r="G879" i="1580"/>
  <c r="G880" i="1580"/>
  <c r="G881" i="1580"/>
  <c r="G882" i="1580"/>
  <c r="G883" i="1580"/>
  <c r="G884" i="1580"/>
  <c r="G885" i="1580"/>
  <c r="G886" i="1580"/>
  <c r="G887" i="1580"/>
  <c r="G888" i="1580"/>
  <c r="G889" i="1580"/>
  <c r="G890" i="1580"/>
  <c r="G891" i="1580"/>
  <c r="G892" i="1580"/>
  <c r="G893" i="1580"/>
  <c r="G894" i="1580"/>
  <c r="G895" i="1580"/>
  <c r="G896" i="1580"/>
  <c r="G897" i="1580"/>
  <c r="G898" i="1580"/>
  <c r="G899" i="1580"/>
  <c r="G900" i="1580"/>
  <c r="G901" i="1580"/>
  <c r="G902" i="1580"/>
  <c r="G903" i="1580"/>
  <c r="G904" i="1580"/>
  <c r="G905" i="1580"/>
  <c r="G906" i="1580"/>
  <c r="G907" i="1580"/>
  <c r="G908" i="1580"/>
  <c r="G909" i="1580"/>
  <c r="G910" i="1580"/>
  <c r="G911" i="1580"/>
  <c r="G912" i="1580"/>
  <c r="G913" i="1580"/>
  <c r="G914" i="1580"/>
  <c r="G915" i="1580"/>
  <c r="G916" i="1580"/>
  <c r="G917" i="1580"/>
  <c r="G918" i="1580"/>
  <c r="G919" i="1580"/>
  <c r="G920" i="1580"/>
  <c r="G921" i="1580"/>
  <c r="G922" i="1580"/>
  <c r="G923" i="1580"/>
  <c r="G924" i="1580"/>
  <c r="G925" i="1580"/>
  <c r="G926" i="1580"/>
  <c r="G927" i="1580"/>
  <c r="G928" i="1580"/>
  <c r="G929" i="1580"/>
  <c r="G930" i="1580"/>
  <c r="G931" i="1580"/>
  <c r="G932" i="1580"/>
  <c r="G933" i="1580"/>
  <c r="G934" i="1580"/>
  <c r="G935" i="1580"/>
  <c r="G936" i="1580"/>
  <c r="G937" i="1580"/>
  <c r="G938" i="1580"/>
  <c r="G939" i="1580"/>
  <c r="G940" i="1580"/>
  <c r="G941" i="1580"/>
  <c r="G942" i="1580"/>
  <c r="G943" i="1580"/>
  <c r="G944" i="1580"/>
  <c r="G945" i="1580"/>
  <c r="G946" i="1580"/>
  <c r="G947" i="1580"/>
  <c r="G948" i="1580"/>
  <c r="G949" i="1580"/>
  <c r="G950" i="1580"/>
  <c r="G951" i="1580"/>
  <c r="G952" i="1580"/>
  <c r="G953" i="1580"/>
  <c r="G954" i="1580"/>
  <c r="G955" i="1580"/>
  <c r="G956" i="1580"/>
  <c r="G957" i="1580"/>
  <c r="G958" i="1580"/>
  <c r="G959" i="1580"/>
  <c r="G960" i="1580"/>
  <c r="G961" i="1580"/>
  <c r="G962" i="1580"/>
  <c r="G963" i="1580"/>
  <c r="G964" i="1580"/>
  <c r="G965" i="1580"/>
  <c r="G966" i="1580"/>
  <c r="G967" i="1580"/>
  <c r="G968" i="1580"/>
  <c r="G969" i="1580"/>
  <c r="G970" i="1580"/>
  <c r="G971" i="1580"/>
  <c r="G972" i="1580"/>
  <c r="G973" i="1580"/>
  <c r="G974" i="1580"/>
  <c r="G975" i="1580"/>
  <c r="G976" i="1580"/>
  <c r="G977" i="1580"/>
  <c r="G978" i="1580"/>
  <c r="G979" i="1580"/>
  <c r="G980" i="1580"/>
  <c r="G981" i="1580"/>
  <c r="G982" i="1580"/>
  <c r="G983" i="1580"/>
  <c r="G984" i="1580"/>
  <c r="G985" i="1580"/>
  <c r="G986" i="1580"/>
  <c r="G987" i="1580"/>
  <c r="G988" i="1580"/>
  <c r="G989" i="1580"/>
  <c r="G990" i="1580"/>
  <c r="G991" i="1580"/>
  <c r="G992" i="1580"/>
  <c r="G993" i="1580"/>
  <c r="G994" i="1580"/>
  <c r="G995" i="1580"/>
  <c r="G996" i="1580"/>
  <c r="G997" i="1580"/>
  <c r="G998" i="1580"/>
  <c r="G999" i="1580"/>
  <c r="G1000" i="1580"/>
  <c r="G1001" i="1580"/>
  <c r="G1002" i="1580"/>
  <c r="G1003" i="1580"/>
  <c r="G1004" i="1580"/>
  <c r="G1005" i="1580"/>
  <c r="G1006" i="1580"/>
  <c r="G1007" i="1580"/>
  <c r="G1008" i="1580"/>
  <c r="G1009" i="1580"/>
  <c r="G1010" i="1580"/>
  <c r="G1011" i="1580"/>
  <c r="G1012" i="1580"/>
  <c r="G1013" i="1580"/>
  <c r="G1014" i="1580"/>
  <c r="G1015" i="1580"/>
  <c r="G1016" i="1580"/>
  <c r="G1017" i="1580"/>
  <c r="G1018" i="1580"/>
  <c r="G1019" i="1580"/>
  <c r="G1020" i="1580"/>
  <c r="G1021" i="1580"/>
  <c r="G1022" i="1580"/>
  <c r="G1023" i="1580"/>
  <c r="G1024" i="1580"/>
  <c r="G1025" i="1580"/>
  <c r="G1026" i="1580"/>
  <c r="G1027" i="1580"/>
  <c r="G1028" i="1580"/>
  <c r="G1029" i="1580"/>
  <c r="G1030" i="1580"/>
  <c r="G1031" i="1580"/>
  <c r="G1032" i="1580"/>
  <c r="G1033" i="1580"/>
  <c r="G1034" i="1580"/>
  <c r="G1035" i="1580"/>
  <c r="G1036" i="1580"/>
  <c r="G1037" i="1580"/>
  <c r="G1038" i="1580"/>
  <c r="G1039" i="1580"/>
  <c r="G1040" i="1580"/>
  <c r="G1041" i="1580"/>
  <c r="G1042" i="1580"/>
  <c r="G1043" i="1580"/>
  <c r="G1044" i="1580"/>
  <c r="G1045" i="1580"/>
  <c r="G1046" i="1580"/>
  <c r="G1047" i="1580"/>
  <c r="G1048" i="1580"/>
  <c r="G1049" i="1580"/>
  <c r="G1050" i="1580"/>
  <c r="G1051" i="1580"/>
  <c r="G1052" i="1580"/>
  <c r="G1053" i="1580"/>
  <c r="G1054" i="1580"/>
  <c r="G1055" i="1580"/>
  <c r="G1056" i="1580"/>
  <c r="G1057" i="1580"/>
  <c r="G1058" i="1580"/>
  <c r="G1059" i="1580"/>
  <c r="G1060" i="1580"/>
  <c r="G1061" i="1580"/>
  <c r="G1062" i="1580"/>
  <c r="G1063" i="1580"/>
  <c r="G1064" i="1580"/>
  <c r="G1065" i="1580"/>
  <c r="G1066" i="1580"/>
  <c r="G1067" i="1580"/>
  <c r="G1068" i="1580"/>
  <c r="G1069" i="1580"/>
  <c r="G1070" i="1580"/>
  <c r="G1071" i="1580"/>
  <c r="G1072" i="1580"/>
  <c r="G1073" i="1580"/>
  <c r="G1074" i="1580"/>
  <c r="G1075" i="1580"/>
  <c r="G1076" i="1580"/>
  <c r="G1077" i="1580"/>
  <c r="G1078" i="1580"/>
  <c r="G1079" i="1580"/>
  <c r="G1080" i="1580"/>
  <c r="G1081" i="1580"/>
  <c r="G1082" i="1580"/>
  <c r="G1083" i="1580"/>
  <c r="G1084" i="1580"/>
  <c r="G1085" i="1580"/>
  <c r="G1086" i="1580"/>
  <c r="G1087" i="1580"/>
  <c r="G1088" i="1580"/>
  <c r="G1089" i="1580"/>
  <c r="G1090" i="1580"/>
  <c r="G1091" i="1580"/>
  <c r="G1092" i="1580"/>
  <c r="G1093" i="1580"/>
  <c r="G1094" i="1580"/>
  <c r="G1095" i="1580"/>
  <c r="G1096" i="1580"/>
  <c r="G1097" i="1580"/>
  <c r="G1098" i="1580"/>
  <c r="G1099" i="1580"/>
  <c r="G1100" i="1580"/>
  <c r="G1101" i="1580"/>
  <c r="G1102" i="1580"/>
  <c r="G1103" i="1580"/>
  <c r="G1104" i="1580"/>
  <c r="G1105" i="1580"/>
  <c r="G1106" i="1580"/>
  <c r="G1107" i="1580"/>
  <c r="G1108" i="1580"/>
  <c r="G1109" i="1580"/>
  <c r="G1110" i="1580"/>
  <c r="G1111" i="1580"/>
  <c r="G1112" i="1580"/>
  <c r="G1113" i="1580"/>
  <c r="G1114" i="1580"/>
  <c r="G1115" i="1580"/>
  <c r="G1116" i="1580"/>
  <c r="G1117" i="1580"/>
  <c r="G1118" i="1580"/>
  <c r="G1119" i="1580"/>
  <c r="G1120" i="1580"/>
  <c r="G1121" i="1580"/>
  <c r="G1122" i="1580"/>
  <c r="G1123" i="1580"/>
  <c r="G1124" i="1580"/>
  <c r="G1125" i="1580"/>
  <c r="G1126" i="1580"/>
  <c r="G1127" i="1580"/>
  <c r="G1128" i="1580"/>
  <c r="G1129" i="1580"/>
  <c r="G1130" i="1580"/>
  <c r="G1131" i="1580"/>
  <c r="G1132" i="1580"/>
  <c r="G1133" i="1580"/>
  <c r="G1134" i="1580"/>
  <c r="G1135" i="1580"/>
  <c r="G1136" i="1580"/>
  <c r="G1137" i="1580"/>
  <c r="G1138" i="1580"/>
  <c r="G1139" i="1580"/>
  <c r="G1140" i="1580"/>
  <c r="G1141" i="1580"/>
  <c r="G1142" i="1580"/>
  <c r="G1143" i="1580"/>
  <c r="G1144" i="1580"/>
  <c r="G1145" i="1580"/>
  <c r="G1146" i="1580"/>
  <c r="G1147" i="1580"/>
  <c r="G1148" i="1580"/>
  <c r="G1149" i="1580"/>
  <c r="G1150" i="1580"/>
  <c r="G1151" i="1580"/>
  <c r="G1152" i="1580"/>
  <c r="G1153" i="1580"/>
  <c r="G1154" i="1580"/>
  <c r="G1155" i="1580"/>
  <c r="G1156" i="1580"/>
  <c r="G1157" i="1580"/>
  <c r="G1158" i="1580"/>
  <c r="G1159" i="1580"/>
  <c r="G1160" i="1580"/>
  <c r="G1161" i="1580"/>
  <c r="G1162" i="1580"/>
  <c r="G1163" i="1580"/>
  <c r="G1164" i="1580"/>
  <c r="G1165" i="1580"/>
  <c r="G1166" i="1580"/>
  <c r="G1167" i="1580"/>
  <c r="G1168" i="1580"/>
  <c r="G1169" i="1580"/>
  <c r="G1170" i="1580"/>
  <c r="G1171" i="1580"/>
  <c r="G1172" i="1580"/>
  <c r="G1173" i="1580"/>
  <c r="G1174" i="1580"/>
  <c r="G1175" i="1580"/>
  <c r="G1176" i="1580"/>
  <c r="G1177" i="1580"/>
  <c r="G1178" i="1580"/>
  <c r="G1179" i="1580"/>
  <c r="G1180" i="1580"/>
  <c r="G1181" i="1580"/>
  <c r="G1182" i="1580"/>
  <c r="G1183" i="1580"/>
  <c r="G1184" i="1580"/>
  <c r="G1185" i="1580"/>
  <c r="G1186" i="1580"/>
  <c r="G1187" i="1580"/>
  <c r="G1188" i="1580"/>
  <c r="G1189" i="1580"/>
  <c r="G1190" i="1580"/>
  <c r="G1191" i="1580"/>
  <c r="G1192" i="1580"/>
  <c r="G1193" i="1580"/>
  <c r="G1194" i="1580"/>
  <c r="G1195" i="1580"/>
  <c r="G1196" i="1580"/>
  <c r="G1197" i="1580"/>
  <c r="G1198" i="1580"/>
  <c r="G1199" i="1580"/>
  <c r="G1200" i="1580"/>
  <c r="G1201" i="1580"/>
  <c r="G1202" i="1580"/>
  <c r="G1203" i="1580"/>
  <c r="G1204" i="1580"/>
  <c r="G1205" i="1580"/>
  <c r="G1206" i="1580"/>
  <c r="G1207" i="1580"/>
  <c r="G1208" i="1580"/>
  <c r="G1209" i="1580"/>
  <c r="G1210" i="1580"/>
  <c r="G1211" i="1580"/>
  <c r="G1212" i="1580"/>
  <c r="G1213" i="1580"/>
  <c r="G1214" i="1580"/>
  <c r="G1215" i="1580"/>
  <c r="G1216" i="1580"/>
  <c r="G1217" i="1580"/>
  <c r="G1218" i="1580"/>
  <c r="G1219" i="1580"/>
  <c r="G1220" i="1580"/>
  <c r="G1221" i="1580"/>
  <c r="G1222" i="1580"/>
  <c r="G1223" i="1580"/>
  <c r="G1224" i="1580"/>
  <c r="G1225" i="1580"/>
  <c r="G1226" i="1580"/>
  <c r="G1227" i="1580"/>
  <c r="G1228" i="1580"/>
  <c r="G1229" i="1580"/>
  <c r="G1230" i="1580"/>
  <c r="G1231" i="1580"/>
  <c r="G1232" i="1580"/>
  <c r="G1233" i="1580"/>
  <c r="G1234" i="1580"/>
  <c r="G1235" i="1580"/>
  <c r="G1236" i="1580"/>
  <c r="G1237" i="1580"/>
  <c r="G1238" i="1580"/>
  <c r="G1239" i="1580"/>
  <c r="G1240" i="1580"/>
  <c r="G1241" i="1580"/>
  <c r="G1242" i="1580"/>
  <c r="G1243" i="1580"/>
  <c r="G1244" i="1580"/>
  <c r="G1245" i="1580"/>
  <c r="G1246" i="1580"/>
  <c r="G1247" i="1580"/>
  <c r="G1248" i="1580"/>
  <c r="G1249" i="1580"/>
  <c r="G1250" i="1580"/>
  <c r="G1251" i="1580"/>
  <c r="G1252" i="1580"/>
  <c r="G1253" i="1580"/>
  <c r="G1254" i="1580"/>
  <c r="G1255" i="1580"/>
  <c r="G1256" i="1580"/>
  <c r="G1257" i="1580"/>
  <c r="G1258" i="1580"/>
  <c r="G1259" i="1580"/>
  <c r="G1260" i="1580"/>
  <c r="G1261" i="1580"/>
  <c r="G1262" i="1580"/>
  <c r="G1263" i="1580"/>
  <c r="G1264" i="1580"/>
  <c r="G1265" i="1580"/>
  <c r="G1266" i="1580"/>
  <c r="G1267" i="1580"/>
  <c r="G1268" i="1580"/>
  <c r="G1269" i="1580"/>
  <c r="G1270" i="1580"/>
  <c r="G1271" i="1580"/>
  <c r="G1272" i="1580"/>
  <c r="G1273" i="1580"/>
  <c r="G1274" i="1580"/>
  <c r="G1275" i="1580"/>
  <c r="G1276" i="1580"/>
  <c r="G1277" i="1580"/>
  <c r="G1278" i="1580"/>
  <c r="G1279" i="1580"/>
  <c r="G1280" i="1580"/>
  <c r="G1281" i="1580"/>
  <c r="G1282" i="1580"/>
  <c r="G1283" i="1580"/>
  <c r="G1284" i="1580"/>
  <c r="G1285" i="1580"/>
  <c r="G1286" i="1580"/>
  <c r="G1287" i="1580"/>
  <c r="G1288" i="1580"/>
  <c r="G1289" i="1580"/>
  <c r="G1290" i="1580"/>
  <c r="G1291" i="1580"/>
  <c r="G1292" i="1580"/>
  <c r="G1293" i="1580"/>
  <c r="G1294" i="1580"/>
  <c r="G1295" i="1580"/>
  <c r="G1296" i="1580"/>
  <c r="G1297" i="1580"/>
  <c r="G1298" i="1580"/>
  <c r="G1299" i="1580"/>
  <c r="G1300" i="1580"/>
  <c r="G1301" i="1580"/>
  <c r="G1302" i="1580"/>
  <c r="G1303" i="1580"/>
  <c r="G1304" i="1580"/>
  <c r="G1305" i="1580"/>
  <c r="G1306" i="1580"/>
  <c r="G1307" i="1580"/>
  <c r="G1308" i="1580"/>
  <c r="G1309" i="1580"/>
  <c r="G1310" i="1580"/>
  <c r="G1311" i="1580"/>
  <c r="G1312" i="1580"/>
  <c r="G1313" i="1580"/>
  <c r="G1314" i="1580"/>
  <c r="G1315" i="1580"/>
  <c r="G1316" i="1580"/>
  <c r="G1317" i="1580"/>
  <c r="G1318" i="1580"/>
  <c r="G1319" i="1580"/>
  <c r="G1320" i="1580"/>
  <c r="G1321" i="1580"/>
  <c r="G1322" i="1580"/>
  <c r="G1323" i="1580"/>
  <c r="G1324" i="1580"/>
  <c r="G1325" i="1580"/>
  <c r="G1326" i="1580"/>
  <c r="G1327" i="1580"/>
  <c r="G1328" i="1580"/>
  <c r="G1329" i="1580"/>
  <c r="G1330" i="1580"/>
  <c r="G1331" i="1580"/>
  <c r="G1332" i="1580"/>
  <c r="G1333" i="1580"/>
  <c r="G1334" i="1580"/>
  <c r="G1335" i="1580"/>
  <c r="G1336" i="1580"/>
  <c r="G1337" i="1580"/>
  <c r="G1338" i="1580"/>
  <c r="G1339" i="1580"/>
  <c r="G1340" i="1580"/>
  <c r="G1341" i="1580"/>
  <c r="G1342" i="1580"/>
  <c r="G1343" i="1580"/>
  <c r="G1344" i="1580"/>
  <c r="G1345" i="1580"/>
  <c r="G1346" i="1580"/>
  <c r="G1347" i="1580"/>
  <c r="G1348" i="1580"/>
  <c r="G1349" i="1580"/>
  <c r="G1350" i="1580"/>
  <c r="G1351" i="1580"/>
  <c r="G1352" i="1580"/>
  <c r="G1353" i="1580"/>
  <c r="G1354" i="1580"/>
  <c r="G1355" i="1580"/>
  <c r="G1356" i="1580"/>
  <c r="G1357" i="1580"/>
  <c r="G1358" i="1580"/>
  <c r="G1359" i="1580"/>
  <c r="G1360" i="1580"/>
  <c r="G1361" i="1580"/>
  <c r="G1362" i="1580"/>
  <c r="G1363" i="1580"/>
  <c r="G1364" i="1580"/>
  <c r="G1365" i="1580"/>
  <c r="G1366" i="1580"/>
  <c r="G1367" i="1580"/>
  <c r="G1368" i="1580"/>
  <c r="G1369" i="1580"/>
  <c r="G1370" i="1580"/>
  <c r="G1371" i="1580"/>
  <c r="G1372" i="1580"/>
  <c r="G1373" i="1580"/>
  <c r="G1374" i="1580"/>
  <c r="G1375" i="1580"/>
  <c r="G1376" i="1580"/>
  <c r="G1377" i="1580"/>
  <c r="G1378" i="1580"/>
  <c r="G1379" i="1580"/>
  <c r="G1380" i="1580"/>
  <c r="G1381" i="1580"/>
  <c r="G1382" i="1580"/>
  <c r="G1383" i="1580"/>
  <c r="G1384" i="1580"/>
  <c r="G1385" i="1580"/>
  <c r="G1386" i="1580"/>
  <c r="G1387" i="1580"/>
  <c r="G1388" i="1580"/>
  <c r="G1389" i="1580"/>
  <c r="G1390" i="1580"/>
  <c r="G1391" i="1580"/>
  <c r="G1392" i="1580"/>
  <c r="G1393" i="1580"/>
  <c r="G1394" i="1580"/>
  <c r="G1395" i="1580"/>
  <c r="G1396" i="1580"/>
  <c r="G1397" i="1580"/>
  <c r="G1398" i="1580"/>
  <c r="G1399" i="1580"/>
  <c r="G1400" i="1580"/>
  <c r="G1401" i="1580"/>
  <c r="G1402" i="1580"/>
  <c r="G1403" i="1580"/>
  <c r="G1404" i="1580"/>
  <c r="G1405" i="1580"/>
  <c r="G1406" i="1580"/>
  <c r="G1407" i="1580"/>
  <c r="G1408" i="1580"/>
  <c r="G1409" i="1580"/>
  <c r="G1410" i="1580"/>
  <c r="G1411" i="1580"/>
  <c r="G1412" i="1580"/>
  <c r="G1413" i="1580"/>
  <c r="G1414" i="1580"/>
  <c r="G1415" i="1580"/>
  <c r="G1416" i="1580"/>
  <c r="G1417" i="1580"/>
  <c r="G1418" i="1580"/>
  <c r="G1419" i="1580"/>
  <c r="G1420" i="1580"/>
  <c r="G1421" i="1580"/>
  <c r="G1422" i="1580"/>
  <c r="G1423" i="1580"/>
  <c r="G1424" i="1580"/>
  <c r="G1425" i="1580"/>
  <c r="G1426" i="1580"/>
  <c r="G1427" i="1580"/>
  <c r="G1428" i="1580"/>
  <c r="G1429" i="1580"/>
  <c r="G1430" i="1580"/>
  <c r="G1431" i="1580"/>
  <c r="G1432" i="1580"/>
  <c r="G1433" i="1580"/>
  <c r="G1434" i="1580"/>
  <c r="G1435" i="1580"/>
  <c r="G1436" i="1580"/>
  <c r="G1437" i="1580"/>
  <c r="G1438" i="1580"/>
  <c r="G1439" i="1580"/>
  <c r="G1440" i="1580"/>
  <c r="G1441" i="1580"/>
  <c r="G1442" i="1580"/>
  <c r="G1443" i="1580"/>
  <c r="G1444" i="1580"/>
  <c r="G1445" i="1580"/>
  <c r="G1446" i="1580"/>
  <c r="G1447" i="1580"/>
  <c r="G1448" i="1580"/>
  <c r="G1449" i="1580"/>
  <c r="G1450" i="1580"/>
  <c r="G1451" i="1580"/>
  <c r="G1452" i="1580"/>
  <c r="G1453" i="1580"/>
  <c r="G1454" i="1580"/>
  <c r="G1455" i="1580"/>
  <c r="G1456" i="1580"/>
  <c r="G1457" i="1580"/>
  <c r="G1458" i="1580"/>
  <c r="G1459" i="1580"/>
  <c r="G1460" i="1580"/>
  <c r="G1461" i="1580"/>
  <c r="G1462" i="1580"/>
  <c r="G1463" i="1580"/>
  <c r="G1464" i="1580"/>
  <c r="G1465" i="1580"/>
  <c r="G1466" i="1580"/>
  <c r="G1467" i="1580"/>
  <c r="G1468" i="1580"/>
  <c r="G1469" i="1580"/>
  <c r="G1470" i="1580"/>
  <c r="G1471" i="1580"/>
  <c r="G1472" i="1580"/>
  <c r="G1473" i="1580"/>
  <c r="G1474" i="1580"/>
  <c r="G1475" i="1580"/>
  <c r="G1476" i="1580"/>
  <c r="G1477" i="1580"/>
  <c r="G1478" i="1580"/>
  <c r="G1479" i="1580"/>
  <c r="G1480" i="1580"/>
  <c r="G1481" i="1580"/>
  <c r="G1482" i="1580"/>
  <c r="G1483" i="1580"/>
  <c r="G1484" i="1580"/>
  <c r="G1485" i="1580"/>
  <c r="G1486" i="1580"/>
  <c r="G1487" i="1580"/>
  <c r="G1488" i="1580"/>
  <c r="G1489" i="1580"/>
  <c r="G1490" i="1580"/>
  <c r="G1491" i="1580"/>
  <c r="G1492" i="1580"/>
  <c r="G1493" i="1580"/>
  <c r="G1494" i="1580"/>
  <c r="G1495" i="1580"/>
  <c r="G1496" i="1580"/>
  <c r="G1497" i="1580"/>
  <c r="G1498" i="1580"/>
  <c r="G1499" i="1580"/>
  <c r="G1500" i="1580"/>
  <c r="G1501" i="1580"/>
  <c r="G1502" i="1580"/>
  <c r="G1503" i="1580"/>
  <c r="G1504" i="1580"/>
  <c r="G1505" i="1580"/>
  <c r="G1506" i="1580"/>
  <c r="G1507" i="1580"/>
  <c r="G1508" i="1580"/>
  <c r="G1509" i="1580"/>
  <c r="G1510" i="1580"/>
  <c r="G1511" i="1580"/>
  <c r="G1512" i="1580"/>
  <c r="G1513" i="1580"/>
  <c r="G1514" i="1580"/>
  <c r="G1515" i="1580"/>
  <c r="G1516" i="1580"/>
  <c r="G1517" i="1580"/>
  <c r="G1518" i="1580"/>
  <c r="G1519" i="1580"/>
  <c r="G1520" i="1580"/>
  <c r="G1521" i="1580"/>
  <c r="G1522" i="1580"/>
  <c r="G1523" i="1580"/>
  <c r="G1524" i="1580"/>
  <c r="G1525" i="1580"/>
  <c r="G1526" i="1580"/>
  <c r="G1527" i="1580"/>
  <c r="G1528" i="1580"/>
  <c r="G1529" i="1580"/>
  <c r="G1530" i="1580"/>
  <c r="G1531" i="1580"/>
  <c r="G1532" i="1580"/>
  <c r="G1533" i="1580"/>
  <c r="G1534" i="1580"/>
  <c r="G1535" i="1580"/>
  <c r="G1536" i="1580"/>
  <c r="G1537" i="1580"/>
  <c r="G1538" i="1580"/>
  <c r="G1539" i="1580"/>
  <c r="G1540" i="1580"/>
  <c r="G1541" i="1580"/>
  <c r="G1542" i="1580"/>
  <c r="G1543" i="1580"/>
  <c r="G1544" i="1580"/>
  <c r="G1545" i="1580"/>
  <c r="G1546" i="1580"/>
  <c r="G1547" i="1580"/>
  <c r="G1548" i="1580"/>
  <c r="G1549" i="1580"/>
  <c r="G1550" i="1580"/>
  <c r="G1551" i="1580"/>
  <c r="G1552" i="1580"/>
  <c r="G1553" i="1580"/>
  <c r="G1554" i="1580"/>
  <c r="G1555" i="1580"/>
  <c r="G1556" i="1580"/>
  <c r="G1557" i="1580"/>
  <c r="G1558" i="1580"/>
  <c r="G1559" i="1580"/>
  <c r="G1560" i="1580"/>
  <c r="G1561" i="1580"/>
  <c r="G1562" i="1580"/>
  <c r="G1563" i="1580"/>
  <c r="G1564" i="1580"/>
  <c r="G1565" i="1580"/>
  <c r="G1566" i="1580"/>
  <c r="G1567" i="1580"/>
  <c r="G1568" i="1580"/>
  <c r="G1569" i="1580"/>
  <c r="G1570" i="1580"/>
  <c r="G1571" i="1580"/>
  <c r="G1572" i="1580"/>
  <c r="G1573" i="1580"/>
  <c r="G1574" i="1580"/>
  <c r="G1575" i="1580"/>
  <c r="G1576" i="1580"/>
  <c r="G1577" i="1580"/>
  <c r="G1578" i="1580"/>
  <c r="G1579" i="1580"/>
  <c r="G1580" i="1580"/>
  <c r="G1581" i="1580"/>
  <c r="G1582" i="1580"/>
  <c r="G1583" i="1580"/>
  <c r="G1584" i="1580"/>
  <c r="G1585" i="1580"/>
  <c r="G1586" i="1580"/>
  <c r="G1587" i="1580"/>
  <c r="G1588" i="1580"/>
  <c r="G1589" i="1580"/>
  <c r="G1590" i="1580"/>
  <c r="G1591" i="1580"/>
  <c r="G1592" i="1580"/>
  <c r="G1593" i="1580"/>
  <c r="G1594" i="1580"/>
  <c r="G1595" i="1580"/>
  <c r="G1596" i="1580"/>
  <c r="G1597" i="1580"/>
  <c r="G1598" i="1580"/>
  <c r="G1599" i="1580"/>
  <c r="G1600" i="1580"/>
  <c r="G1601" i="1580"/>
  <c r="G1602" i="1580"/>
  <c r="G1603" i="1580"/>
  <c r="G1604" i="1580"/>
  <c r="G1605" i="1580"/>
  <c r="G1606" i="1580"/>
  <c r="G1607" i="1580"/>
  <c r="G1608" i="1580"/>
  <c r="G1609" i="1580"/>
  <c r="G1610" i="1580"/>
  <c r="G1611" i="1580"/>
  <c r="G1612" i="1580"/>
  <c r="G1613" i="1580"/>
  <c r="G1614" i="1580"/>
  <c r="G1615" i="1580"/>
  <c r="G1616" i="1580"/>
  <c r="G1617" i="1580"/>
  <c r="G1618" i="1580"/>
  <c r="G1619" i="1580"/>
  <c r="G1620" i="1580"/>
  <c r="G1621" i="1580"/>
  <c r="G1622" i="1580"/>
  <c r="G1623" i="1580"/>
  <c r="G1624" i="1580"/>
  <c r="G1625" i="1580"/>
  <c r="G1626" i="1580"/>
  <c r="G1627" i="1580"/>
  <c r="G1628" i="1580"/>
  <c r="G1629" i="1580"/>
  <c r="G1630" i="1580"/>
  <c r="G1631" i="1580"/>
  <c r="G1632" i="1580"/>
  <c r="G1633" i="1580"/>
  <c r="G1634" i="1580"/>
  <c r="G1635" i="1580"/>
  <c r="G1636" i="1580"/>
  <c r="G1637" i="1580"/>
  <c r="G1638" i="1580"/>
  <c r="G1639" i="1580"/>
  <c r="G1640" i="1580"/>
  <c r="G1641" i="1580"/>
  <c r="G1642" i="1580"/>
  <c r="G1643" i="1580"/>
  <c r="G1644" i="1580"/>
  <c r="G1645" i="1580"/>
  <c r="G1646" i="1580"/>
  <c r="G1647" i="1580"/>
  <c r="G1648" i="1580"/>
  <c r="G1649" i="1580"/>
  <c r="G1650" i="1580"/>
  <c r="G1651" i="1580"/>
  <c r="G1652" i="1580"/>
  <c r="G1653" i="1580"/>
  <c r="G1654" i="1580"/>
  <c r="G1655" i="1580"/>
  <c r="G1656" i="1580"/>
  <c r="G1657" i="1580"/>
  <c r="G1658" i="1580"/>
  <c r="G1659" i="1580"/>
  <c r="G1660" i="1580"/>
  <c r="G1661" i="1580"/>
  <c r="G1662" i="1580"/>
  <c r="G1663" i="1580"/>
  <c r="G1664" i="1580"/>
  <c r="G1665" i="1580"/>
  <c r="G1666" i="1580"/>
  <c r="G1667" i="1580"/>
  <c r="G1668" i="1580"/>
  <c r="G1669" i="1580"/>
  <c r="G1670" i="1580"/>
  <c r="G1671" i="1580"/>
  <c r="G1672" i="1580"/>
  <c r="G1673" i="1580"/>
  <c r="G1674" i="1580"/>
  <c r="G1675" i="1580"/>
  <c r="G1676" i="1580"/>
  <c r="G1677" i="1580"/>
  <c r="G1678" i="1580"/>
  <c r="G1679" i="1580"/>
  <c r="G1680" i="1580"/>
  <c r="G1681" i="1580"/>
  <c r="G1682" i="1580"/>
  <c r="G1683" i="1580"/>
  <c r="G1684" i="1580"/>
  <c r="G1685" i="1580"/>
  <c r="G1686" i="1580"/>
  <c r="G1687" i="1580"/>
  <c r="G1688" i="1580"/>
  <c r="G1689" i="1580"/>
  <c r="G1690" i="1580"/>
  <c r="G1691" i="1580"/>
  <c r="G1692" i="1580"/>
  <c r="G1693" i="1580"/>
  <c r="G1694" i="1580"/>
  <c r="G1695" i="1580"/>
  <c r="G1696" i="1580"/>
  <c r="G1697" i="1580"/>
  <c r="G1698" i="1580"/>
  <c r="G1699" i="1580"/>
  <c r="G1700" i="1580"/>
  <c r="G1701" i="1580"/>
  <c r="G1702" i="1580"/>
  <c r="G1703" i="1580"/>
  <c r="G1704" i="1580"/>
  <c r="G1705" i="1580"/>
  <c r="G1706" i="1580"/>
  <c r="G1707" i="1580"/>
  <c r="G1708" i="1580"/>
  <c r="G1709" i="1580"/>
  <c r="G1710" i="1580"/>
  <c r="G1711" i="1580"/>
  <c r="G1712" i="1580"/>
  <c r="G1713" i="1580"/>
  <c r="G1714" i="1580"/>
  <c r="G1715" i="1580"/>
  <c r="G1716" i="1580"/>
  <c r="G1717" i="1580"/>
  <c r="G1718" i="1580"/>
  <c r="G1719" i="1580"/>
  <c r="G1720" i="1580"/>
  <c r="G1721" i="1580"/>
  <c r="G1722" i="1580"/>
  <c r="G1723" i="1580"/>
  <c r="G1724" i="1580"/>
  <c r="G1725" i="1580"/>
  <c r="G1726" i="1580"/>
  <c r="G1727" i="1580"/>
  <c r="G1728" i="1580"/>
  <c r="G1729" i="1580"/>
  <c r="G1730" i="1580"/>
  <c r="G1731" i="1580"/>
  <c r="G1732" i="1580"/>
  <c r="G1733" i="1580"/>
  <c r="G1734" i="1580"/>
  <c r="G1735" i="1580"/>
  <c r="G1736" i="1580"/>
  <c r="G1737" i="1580"/>
  <c r="G1738" i="1580"/>
  <c r="G1739" i="1580"/>
  <c r="G1740" i="1580"/>
  <c r="G1741" i="1580"/>
  <c r="G1742" i="1580"/>
  <c r="G1743" i="1580"/>
  <c r="G1744" i="1580"/>
  <c r="G1745" i="1580"/>
  <c r="G1746" i="1580"/>
  <c r="G1747" i="1580"/>
  <c r="G1748" i="1580"/>
  <c r="G1749" i="1580"/>
  <c r="G1750" i="1580"/>
  <c r="G1751" i="1580"/>
  <c r="G1752" i="1580"/>
  <c r="G1753" i="1580"/>
  <c r="G1754" i="1580"/>
  <c r="G1755" i="1580"/>
  <c r="G1756" i="1580"/>
  <c r="G1757" i="1580"/>
  <c r="G1758" i="1580"/>
  <c r="G1759" i="1580"/>
  <c r="G1760" i="1580"/>
  <c r="G1761" i="1580"/>
  <c r="G1762" i="1580"/>
  <c r="G1763" i="1580"/>
  <c r="G1764" i="1580"/>
  <c r="G1765" i="1580"/>
  <c r="G1766" i="1580"/>
  <c r="G1767" i="1580"/>
  <c r="G1768" i="1580"/>
  <c r="G1769" i="1580"/>
  <c r="G1770" i="1580"/>
  <c r="G1771" i="1580"/>
  <c r="G1772" i="1580"/>
  <c r="G1773" i="1580"/>
  <c r="G1774" i="1580"/>
  <c r="G1775" i="1580"/>
  <c r="G1776" i="1580"/>
  <c r="G1777" i="1580"/>
  <c r="G1778" i="1580"/>
  <c r="G1779" i="1580"/>
  <c r="G1780" i="1580"/>
  <c r="G1781" i="1580"/>
  <c r="G1782" i="1580"/>
  <c r="G1783" i="1580"/>
  <c r="G1784" i="1580"/>
  <c r="G1785" i="1580"/>
  <c r="G1786" i="1580"/>
  <c r="G1787" i="1580"/>
  <c r="G1788" i="1580"/>
  <c r="G1789" i="1580"/>
  <c r="G1790" i="1580"/>
  <c r="G1791" i="1580"/>
  <c r="G1792" i="1580"/>
  <c r="G1793" i="1580"/>
  <c r="G1794" i="1580"/>
  <c r="G1795" i="1580"/>
  <c r="G1796" i="1580"/>
  <c r="G1797" i="1580"/>
  <c r="G1798" i="1580"/>
  <c r="G1799" i="1580"/>
  <c r="G1800" i="1580"/>
  <c r="G1801" i="1580"/>
  <c r="G1802" i="1580"/>
  <c r="G1803" i="1580"/>
  <c r="G1804" i="1580"/>
  <c r="G1805" i="1580"/>
  <c r="G1806" i="1580"/>
  <c r="G1807" i="1580"/>
  <c r="G1808" i="1580"/>
  <c r="G1809" i="1580"/>
  <c r="G1810" i="1580"/>
  <c r="G1811" i="1580"/>
  <c r="G1812" i="1580"/>
  <c r="G1813" i="1580"/>
  <c r="G1814" i="1580"/>
  <c r="G1815" i="1580"/>
  <c r="G1816" i="1580"/>
  <c r="G1817" i="1580"/>
  <c r="G1818" i="1580"/>
  <c r="G1819" i="1580"/>
  <c r="G1820" i="1580"/>
  <c r="G1821" i="1580"/>
  <c r="G1822" i="1580"/>
  <c r="G1823" i="1580"/>
  <c r="G1824" i="1580"/>
  <c r="G1825" i="1580"/>
  <c r="G1826" i="1580"/>
  <c r="G1827" i="1580"/>
  <c r="G1828" i="1580"/>
  <c r="G1829" i="1580"/>
  <c r="G1830" i="1580"/>
  <c r="G1831" i="1580"/>
  <c r="G1832" i="1580"/>
  <c r="G1833" i="1580"/>
  <c r="G1834" i="1580"/>
  <c r="G1835" i="1580"/>
  <c r="G1836" i="1580"/>
  <c r="G1837" i="1580"/>
  <c r="G1838" i="1580"/>
  <c r="G1839" i="1580"/>
  <c r="G1840" i="1580"/>
  <c r="G1841" i="1580"/>
  <c r="G1842" i="1580"/>
  <c r="G1843" i="1580"/>
  <c r="G1844" i="1580"/>
  <c r="G1845" i="1580"/>
  <c r="G1846" i="1580"/>
  <c r="G1847" i="1580"/>
  <c r="G1848" i="1580"/>
  <c r="G1849" i="1580"/>
  <c r="G1850" i="1580"/>
  <c r="G1851" i="1580"/>
  <c r="G1852" i="1580"/>
  <c r="G1853" i="1580"/>
  <c r="G1854" i="1580"/>
  <c r="G1855" i="1580"/>
  <c r="G1856" i="1580"/>
  <c r="G1857" i="1580"/>
  <c r="G1858" i="1580"/>
  <c r="G1859" i="1580"/>
  <c r="G1860" i="1580"/>
  <c r="G1861" i="1580"/>
  <c r="G1862" i="1580"/>
  <c r="G1863" i="1580"/>
  <c r="G1864" i="1580"/>
  <c r="G1865" i="1580"/>
  <c r="G1866" i="1580"/>
  <c r="G1867" i="1580"/>
  <c r="G1868" i="1580"/>
  <c r="G1869" i="1580"/>
  <c r="G1870" i="1580"/>
  <c r="G1871" i="1580"/>
  <c r="G1872" i="1580"/>
  <c r="G1873" i="1580"/>
  <c r="G1874" i="1580"/>
  <c r="G1875" i="1580"/>
  <c r="G1876" i="1580"/>
  <c r="G1877" i="1580"/>
  <c r="G1878" i="1580"/>
  <c r="G1879" i="1580"/>
  <c r="G1880" i="1580"/>
  <c r="G1881" i="1580"/>
  <c r="G1882" i="1580"/>
  <c r="G1883" i="1580"/>
  <c r="G1884" i="1580"/>
  <c r="G1885" i="1580"/>
  <c r="G1886" i="1580"/>
  <c r="G1887" i="1580"/>
  <c r="G1888" i="1580"/>
  <c r="G1889" i="1580"/>
  <c r="G1890" i="1580"/>
  <c r="G1891" i="1580"/>
  <c r="G1892" i="1580"/>
  <c r="G1893" i="1580"/>
  <c r="G1894" i="1580"/>
  <c r="G1895" i="1580"/>
  <c r="G1896" i="1580"/>
  <c r="G1897" i="1580"/>
  <c r="G1898" i="1580"/>
  <c r="G1899" i="1580"/>
  <c r="G1900" i="1580"/>
  <c r="G1901" i="1580"/>
  <c r="G1902" i="1580"/>
  <c r="G1903" i="1580"/>
  <c r="G1904" i="1580"/>
  <c r="G1905" i="1580"/>
  <c r="G1906" i="1580"/>
  <c r="G1907" i="1580"/>
  <c r="G1908" i="1580"/>
  <c r="G1909" i="1580"/>
  <c r="G1910" i="1580"/>
  <c r="G1911" i="1580"/>
  <c r="G1912" i="1580"/>
  <c r="G1913" i="1580"/>
  <c r="G1914" i="1580"/>
  <c r="G1915" i="1580"/>
  <c r="G1916" i="1580"/>
  <c r="G1917" i="1580"/>
  <c r="G1918" i="1580"/>
  <c r="G1919" i="1580"/>
  <c r="G1920" i="1580"/>
  <c r="G1921" i="1580"/>
  <c r="G1922" i="1580"/>
  <c r="G1923" i="1580"/>
  <c r="G1924" i="1580"/>
  <c r="G1925" i="1580"/>
  <c r="G1926" i="1580"/>
  <c r="G1927" i="1580"/>
  <c r="G1928" i="1580"/>
  <c r="G1929" i="1580"/>
  <c r="G1930" i="1580"/>
  <c r="G1931" i="1580"/>
  <c r="G1932" i="1580"/>
  <c r="G1933" i="1580"/>
  <c r="G1934" i="1580"/>
  <c r="G1935" i="1580"/>
  <c r="G1936" i="1580"/>
  <c r="G1937" i="1580"/>
  <c r="G1938" i="1580"/>
  <c r="G1939" i="1580"/>
  <c r="G1940" i="1580"/>
  <c r="G1941" i="1580"/>
  <c r="G1942" i="1580"/>
  <c r="G1943" i="1580"/>
  <c r="G1944" i="1580"/>
  <c r="G1945" i="1580"/>
  <c r="G1946" i="1580"/>
  <c r="G1947" i="1580"/>
  <c r="G1948" i="1580"/>
  <c r="G1949" i="1580"/>
  <c r="G1950" i="1580"/>
  <c r="G1951" i="1580"/>
  <c r="G1952" i="1580"/>
  <c r="G1953" i="1580"/>
  <c r="G1954" i="1580"/>
  <c r="G1955" i="1580"/>
  <c r="G1956" i="1580"/>
  <c r="G1957" i="1580"/>
  <c r="G1958" i="1580"/>
  <c r="G1959" i="1580"/>
  <c r="G1960" i="1580"/>
  <c r="G1961" i="1580"/>
  <c r="G1962" i="1580"/>
  <c r="G1963" i="1580"/>
  <c r="G1964" i="1580"/>
  <c r="G1965" i="1580"/>
  <c r="G1966" i="1580"/>
  <c r="G1967" i="1580"/>
  <c r="G1968" i="1580"/>
  <c r="G1969" i="1580"/>
  <c r="G1970" i="1580"/>
  <c r="G1971" i="1580"/>
  <c r="G1972" i="1580"/>
  <c r="G1973" i="1580"/>
  <c r="G1974" i="1580"/>
  <c r="G1975" i="1580"/>
  <c r="G1976" i="1580"/>
  <c r="G1977" i="1580"/>
  <c r="G1978" i="1580"/>
  <c r="G1979" i="1580"/>
  <c r="G1980" i="1580"/>
  <c r="G1981" i="1580"/>
  <c r="G1982" i="1580"/>
  <c r="G1983" i="1580"/>
  <c r="G1984" i="1580"/>
  <c r="G1985" i="1580"/>
  <c r="G1986" i="1580"/>
  <c r="G1987" i="1580"/>
  <c r="G1988" i="1580"/>
  <c r="G1989" i="1580"/>
  <c r="G1990" i="1580"/>
  <c r="G1991" i="1580"/>
  <c r="G1992" i="1580"/>
  <c r="G1993" i="1580"/>
  <c r="G1994" i="1580"/>
  <c r="G1995" i="1580"/>
  <c r="G1996" i="1580"/>
  <c r="G1997" i="1580"/>
  <c r="G1998" i="1580"/>
  <c r="G1999" i="1580"/>
  <c r="G2000" i="1580"/>
  <c r="G2001" i="1580"/>
  <c r="G2002" i="1580"/>
  <c r="G2003" i="1580"/>
  <c r="G2004" i="1580"/>
  <c r="G2005" i="1580"/>
  <c r="G2006" i="1580"/>
  <c r="G2007" i="1580"/>
  <c r="G2008" i="1580"/>
  <c r="G2009" i="1580"/>
  <c r="G2010" i="1580"/>
  <c r="G2011" i="1580"/>
  <c r="G2012" i="1580"/>
  <c r="G2013" i="1580"/>
  <c r="G2014" i="1580"/>
  <c r="G2015" i="1580"/>
  <c r="G2016" i="1580"/>
  <c r="G2017" i="1580"/>
  <c r="G2018" i="1580"/>
  <c r="G2019" i="1580"/>
  <c r="G2020" i="1580"/>
  <c r="G2021" i="1580"/>
  <c r="G2022" i="1580"/>
  <c r="G2023" i="1580"/>
  <c r="G2024" i="1580"/>
  <c r="G2025" i="1580"/>
  <c r="G2026" i="1580"/>
  <c r="G2027" i="1580"/>
  <c r="G2028" i="1580"/>
  <c r="G2029" i="1580"/>
  <c r="G2030" i="1580"/>
  <c r="G2031" i="1580"/>
  <c r="G2032" i="1580"/>
  <c r="G2033" i="1580"/>
  <c r="G2034" i="1580"/>
  <c r="G2035" i="1580"/>
  <c r="G2036" i="1580"/>
  <c r="G2037" i="1580"/>
  <c r="G2038" i="1580"/>
  <c r="G2039" i="1580"/>
  <c r="G2040" i="1580"/>
  <c r="G2041" i="1580"/>
  <c r="G2042" i="1580"/>
  <c r="G2043" i="1580"/>
  <c r="G2044" i="1580"/>
  <c r="G2045" i="1580"/>
  <c r="G2046" i="1580"/>
  <c r="G2047" i="1580"/>
  <c r="G2048" i="1580"/>
  <c r="G2049" i="1580"/>
  <c r="G2050" i="1580"/>
  <c r="G2051" i="1580"/>
  <c r="G2052" i="1580"/>
  <c r="G2053" i="1580"/>
  <c r="G2054" i="1580"/>
  <c r="G2055" i="1580"/>
  <c r="G2056" i="1580"/>
  <c r="G2057" i="1580"/>
  <c r="G2058" i="1580"/>
  <c r="G2059" i="1580"/>
  <c r="G2060" i="1580"/>
  <c r="G2061" i="1580"/>
  <c r="G2062" i="1580"/>
  <c r="G2063" i="1580"/>
  <c r="G2064" i="1580"/>
  <c r="G2065" i="1580"/>
  <c r="G2066" i="1580"/>
  <c r="G2067" i="1580"/>
  <c r="G2068" i="1580"/>
  <c r="G2069" i="1580"/>
  <c r="G2070" i="1580"/>
  <c r="G2071" i="1580"/>
  <c r="G2072" i="1580"/>
  <c r="G2073" i="1580"/>
  <c r="G2074" i="1580"/>
  <c r="G2075" i="1580"/>
  <c r="G2076" i="1580"/>
  <c r="G2077" i="1580"/>
  <c r="G2078" i="1580"/>
  <c r="G2079" i="1580"/>
  <c r="G2080" i="1580"/>
  <c r="G2081" i="1580"/>
  <c r="G2082" i="1580"/>
  <c r="G2083" i="1580"/>
  <c r="G2084" i="1580"/>
  <c r="G2085" i="1580"/>
  <c r="G2086" i="1580"/>
  <c r="G2087" i="1580"/>
  <c r="G2088" i="1580"/>
  <c r="G2089" i="1580"/>
  <c r="G2090" i="1580"/>
  <c r="G2091" i="1580"/>
  <c r="G2092" i="1580"/>
  <c r="G2093" i="1580"/>
  <c r="G2094" i="1580"/>
  <c r="G2095" i="1580"/>
  <c r="G2096" i="1580"/>
  <c r="G2097" i="1580"/>
  <c r="G2098" i="1580"/>
  <c r="G2099" i="1580"/>
  <c r="G2100" i="1580"/>
  <c r="G2101" i="1580"/>
  <c r="G2102" i="1580"/>
  <c r="G2103" i="1580"/>
  <c r="G2104" i="1580"/>
  <c r="G2105" i="1580"/>
  <c r="G2106" i="1580"/>
  <c r="G2107" i="1580"/>
  <c r="G2108" i="1580"/>
  <c r="G2109" i="1580"/>
  <c r="G2110" i="1580"/>
  <c r="G2111" i="1580"/>
  <c r="G2112" i="1580"/>
  <c r="G2113" i="1580"/>
  <c r="G2114" i="1580"/>
  <c r="G2115" i="1580"/>
  <c r="G2116" i="1580"/>
  <c r="G2117" i="1580"/>
  <c r="G2118" i="1580"/>
  <c r="G2119" i="1580"/>
  <c r="G2120" i="1580"/>
  <c r="G2121" i="1580"/>
  <c r="G2122" i="1580"/>
  <c r="G2123" i="1580"/>
  <c r="G2124" i="1580"/>
  <c r="G2125" i="1580"/>
  <c r="G2126" i="1580"/>
  <c r="G2127" i="1580"/>
  <c r="G2128" i="1580"/>
  <c r="G2129" i="1580"/>
  <c r="G2130" i="1580"/>
  <c r="G2131" i="1580"/>
  <c r="G2132" i="1580"/>
  <c r="G2133" i="1580"/>
  <c r="G2134" i="1580"/>
  <c r="G2135" i="1580"/>
  <c r="G2136" i="1580"/>
  <c r="G2137" i="1580"/>
  <c r="G2138" i="1580"/>
  <c r="G2139" i="1580"/>
  <c r="G2140" i="1580"/>
  <c r="G2141" i="1580"/>
  <c r="G2142" i="1580"/>
  <c r="G2143" i="1580"/>
  <c r="G2144" i="1580"/>
  <c r="G2145" i="1580"/>
  <c r="G2146" i="1580"/>
  <c r="G2147" i="1580"/>
  <c r="G2148" i="1580"/>
  <c r="G2149" i="1580"/>
  <c r="G2150" i="1580"/>
  <c r="G2151" i="1580"/>
  <c r="G2152" i="1580"/>
  <c r="G2153" i="1580"/>
  <c r="G2154" i="1580"/>
  <c r="G2155" i="1580"/>
  <c r="G2156" i="1580"/>
  <c r="G2157" i="1580"/>
  <c r="G2158" i="1580"/>
  <c r="G2159" i="1580"/>
  <c r="G2160" i="1580"/>
  <c r="G2161" i="1580"/>
  <c r="G2162" i="1580"/>
  <c r="G2163" i="1580"/>
  <c r="G2164" i="1580"/>
  <c r="G2165" i="1580"/>
  <c r="G2166" i="1580"/>
  <c r="G2167" i="1580"/>
  <c r="G2168" i="1580"/>
  <c r="G2169" i="1580"/>
  <c r="G2170" i="1580"/>
  <c r="G2171" i="1580"/>
  <c r="G2172" i="1580"/>
  <c r="G2173" i="1580"/>
  <c r="G2174" i="1580"/>
  <c r="G2175" i="1580"/>
  <c r="G2176" i="1580"/>
  <c r="G2177" i="1580"/>
  <c r="G2178" i="1580"/>
  <c r="G2179" i="1580"/>
  <c r="G2180" i="1580"/>
  <c r="G2181" i="1580"/>
  <c r="G2182" i="1580"/>
  <c r="G2183" i="1580"/>
  <c r="G2184" i="1580"/>
  <c r="G2185" i="1580"/>
  <c r="G2186" i="1580"/>
  <c r="G2187" i="1580"/>
  <c r="G2188" i="1580"/>
  <c r="G2189" i="1580"/>
  <c r="G2190" i="1580"/>
  <c r="G2191" i="1580"/>
  <c r="G2192" i="1580"/>
  <c r="G2193" i="1580"/>
  <c r="G2194" i="1580"/>
  <c r="G2195" i="1580"/>
  <c r="G2196" i="1580"/>
  <c r="G2197" i="1580"/>
  <c r="G2198" i="1580"/>
  <c r="G2199" i="1580"/>
  <c r="G2200" i="1580"/>
  <c r="G2201" i="1580"/>
  <c r="G2202" i="1580"/>
  <c r="G2203" i="1580"/>
  <c r="G2204" i="1580"/>
  <c r="G2205" i="1580"/>
  <c r="G2206" i="1580"/>
  <c r="G2207" i="1580"/>
  <c r="G2208" i="1580"/>
  <c r="G2209" i="1580"/>
  <c r="G2210" i="1580"/>
  <c r="G2211" i="1580"/>
  <c r="G2" i="1580"/>
  <c r="E738" i="1581"/>
  <c r="E737" i="1581"/>
  <c r="E736" i="1581"/>
  <c r="E735" i="1581"/>
  <c r="E734" i="1581"/>
  <c r="E733" i="1581"/>
  <c r="E732" i="1581"/>
  <c r="E731" i="1581"/>
  <c r="E730" i="1581"/>
  <c r="E729" i="1581"/>
  <c r="E728" i="1581"/>
  <c r="E727" i="1581"/>
  <c r="E726" i="1581"/>
  <c r="E725" i="1581"/>
  <c r="E724" i="1581"/>
  <c r="E723" i="1581"/>
  <c r="E722" i="1581"/>
  <c r="E721" i="1581"/>
  <c r="E720" i="1581"/>
  <c r="E719" i="1581"/>
  <c r="E718" i="1581"/>
  <c r="E717" i="1581"/>
  <c r="E716" i="1581"/>
  <c r="E715" i="1581"/>
  <c r="E714" i="1581"/>
  <c r="E713" i="1581"/>
  <c r="E712" i="1581"/>
  <c r="E711" i="1581"/>
  <c r="E710" i="1581"/>
  <c r="E709" i="1581"/>
  <c r="E708" i="1581"/>
  <c r="E707" i="1581"/>
  <c r="E706" i="1581"/>
  <c r="E705" i="1581"/>
  <c r="E704" i="1581"/>
  <c r="E703" i="1581"/>
  <c r="E702" i="1581"/>
  <c r="E701" i="1581"/>
  <c r="E700" i="1581"/>
  <c r="E699" i="1581"/>
  <c r="E698" i="1581"/>
  <c r="E697" i="1581"/>
  <c r="E696" i="1581"/>
  <c r="E695" i="1581"/>
  <c r="E694" i="1581"/>
  <c r="E693" i="1581"/>
  <c r="E692" i="1581"/>
  <c r="E691" i="1581"/>
  <c r="E690" i="1581"/>
  <c r="E689" i="1581"/>
  <c r="E688" i="1581"/>
  <c r="E687" i="1581"/>
  <c r="E686" i="1581"/>
  <c r="E685" i="1581"/>
  <c r="E684" i="1581"/>
  <c r="E683" i="1581"/>
  <c r="E682" i="1581"/>
  <c r="E681" i="1581"/>
  <c r="E680" i="1581"/>
  <c r="E679" i="1581"/>
  <c r="E678" i="1581"/>
  <c r="E677" i="1581"/>
  <c r="E676" i="1581"/>
  <c r="E675" i="1581"/>
  <c r="E674" i="1581"/>
  <c r="E673" i="1581"/>
  <c r="E672" i="1581"/>
  <c r="E671" i="1581"/>
  <c r="E670" i="1581"/>
  <c r="E669" i="1581"/>
  <c r="E668" i="1581"/>
  <c r="E667" i="1581"/>
  <c r="E666" i="1581"/>
  <c r="E665" i="1581"/>
  <c r="E664" i="1581"/>
  <c r="E663" i="1581"/>
  <c r="E662" i="1581"/>
  <c r="E661" i="1581"/>
  <c r="E660" i="1581"/>
  <c r="E659" i="1581"/>
  <c r="E658" i="1581"/>
  <c r="E657" i="1581"/>
  <c r="E656" i="1581"/>
  <c r="E655" i="1581"/>
  <c r="E654" i="1581"/>
  <c r="E653" i="1581"/>
  <c r="E652" i="1581"/>
  <c r="E651" i="1581"/>
  <c r="E650" i="1581"/>
  <c r="E649" i="1581"/>
  <c r="E648" i="1581"/>
  <c r="E647" i="1581"/>
  <c r="E646" i="1581"/>
  <c r="E645" i="1581"/>
  <c r="E644" i="1581"/>
  <c r="E643" i="1581"/>
  <c r="E642" i="1581"/>
  <c r="E641" i="1581"/>
  <c r="E640" i="1581"/>
  <c r="E639" i="1581"/>
  <c r="E638" i="1581"/>
  <c r="E637" i="1581"/>
  <c r="E636" i="1581"/>
  <c r="E635" i="1581"/>
  <c r="E634" i="1581"/>
  <c r="E633" i="1581"/>
  <c r="E632" i="1581"/>
  <c r="E631" i="1581"/>
  <c r="E630" i="1581"/>
  <c r="E629" i="1581"/>
  <c r="E628" i="1581"/>
  <c r="E627" i="1581"/>
  <c r="E626" i="1581"/>
  <c r="E625" i="1581"/>
  <c r="E624" i="1581"/>
  <c r="E623" i="1581"/>
  <c r="E622" i="1581"/>
  <c r="E621" i="1581"/>
  <c r="E620" i="1581"/>
  <c r="E619" i="1581"/>
  <c r="E618" i="1581"/>
  <c r="E617" i="1581"/>
  <c r="E616" i="1581"/>
  <c r="E615" i="1581"/>
  <c r="E614" i="1581"/>
  <c r="E613" i="1581"/>
  <c r="E612" i="1581"/>
  <c r="E611" i="1581"/>
  <c r="E610" i="1581"/>
  <c r="E609" i="1581"/>
  <c r="E608" i="1581"/>
  <c r="E607" i="1581"/>
  <c r="E606" i="1581"/>
  <c r="E605" i="1581"/>
  <c r="E604" i="1581"/>
  <c r="E603" i="1581"/>
  <c r="E602" i="1581"/>
  <c r="E601" i="1581"/>
  <c r="E600" i="1581"/>
  <c r="E599" i="1581"/>
  <c r="E598" i="1581"/>
  <c r="E597" i="1581"/>
  <c r="E596" i="1581"/>
  <c r="E595" i="1581"/>
  <c r="E594" i="1581"/>
  <c r="E593" i="1581"/>
  <c r="E592" i="1581"/>
  <c r="E591" i="1581"/>
  <c r="E590" i="1581"/>
  <c r="E589" i="1581"/>
  <c r="E588" i="1581"/>
  <c r="E587" i="1581"/>
  <c r="E586" i="1581"/>
  <c r="E585" i="1581"/>
  <c r="E584" i="1581"/>
  <c r="E583" i="1581"/>
  <c r="E582" i="1581"/>
  <c r="E581" i="1581"/>
  <c r="E580" i="1581"/>
  <c r="E579" i="1581"/>
  <c r="E578" i="1581"/>
  <c r="E577" i="1581"/>
  <c r="E576" i="1581"/>
  <c r="E575" i="1581"/>
  <c r="E574" i="1581"/>
  <c r="E573" i="1581"/>
  <c r="E572" i="1581"/>
  <c r="E571" i="1581"/>
  <c r="E570" i="1581"/>
  <c r="E569" i="1581"/>
  <c r="E568" i="1581"/>
  <c r="E567" i="1581"/>
  <c r="E566" i="1581"/>
  <c r="E565" i="1581"/>
  <c r="E564" i="1581"/>
  <c r="E563" i="1581"/>
  <c r="E562" i="1581"/>
  <c r="E561" i="1581"/>
  <c r="E560" i="1581"/>
  <c r="E559" i="1581"/>
  <c r="E558" i="1581"/>
  <c r="E557" i="1581"/>
  <c r="E556" i="1581"/>
  <c r="E555" i="1581"/>
  <c r="E554" i="1581"/>
  <c r="E553" i="1581"/>
  <c r="E552" i="1581"/>
  <c r="E551" i="1581"/>
  <c r="E550" i="1581"/>
  <c r="E549" i="1581"/>
  <c r="E548" i="1581"/>
  <c r="E547" i="1581"/>
  <c r="E546" i="1581"/>
  <c r="E545" i="1581"/>
  <c r="E544" i="1581"/>
  <c r="E543" i="1581"/>
  <c r="E542" i="1581"/>
  <c r="E541" i="1581"/>
  <c r="E540" i="1581"/>
  <c r="E539" i="1581"/>
  <c r="E538" i="1581"/>
  <c r="E537" i="1581"/>
  <c r="E536" i="1581"/>
  <c r="E535" i="1581"/>
  <c r="E534" i="1581"/>
  <c r="E533" i="1581"/>
  <c r="E532" i="1581"/>
  <c r="E531" i="1581"/>
  <c r="E530" i="1581"/>
  <c r="E529" i="1581"/>
  <c r="E528" i="1581"/>
  <c r="E527" i="1581"/>
  <c r="E526" i="1581"/>
  <c r="E525" i="1581"/>
  <c r="E524" i="1581"/>
  <c r="E523" i="1581"/>
  <c r="E522" i="1581"/>
  <c r="E521" i="1581"/>
  <c r="E520" i="1581"/>
  <c r="E519" i="1581"/>
  <c r="E518" i="1581"/>
  <c r="E517" i="1581"/>
  <c r="E516" i="1581"/>
  <c r="E515" i="1581"/>
  <c r="E514" i="1581"/>
  <c r="E513" i="1581"/>
  <c r="E512" i="1581"/>
  <c r="E511" i="1581"/>
  <c r="E510" i="1581"/>
  <c r="E509" i="1581"/>
  <c r="E508" i="1581"/>
  <c r="E507" i="1581"/>
  <c r="E506" i="1581"/>
  <c r="E505" i="1581"/>
  <c r="E504" i="1581"/>
  <c r="E503" i="1581"/>
  <c r="E502" i="1581"/>
  <c r="E501" i="1581"/>
  <c r="E500" i="1581"/>
  <c r="E499" i="1581"/>
  <c r="E498" i="1581"/>
  <c r="E497" i="1581"/>
  <c r="E496" i="1581"/>
  <c r="E495" i="1581"/>
  <c r="E494" i="1581"/>
  <c r="E493" i="1581"/>
  <c r="E492" i="1581"/>
  <c r="E491" i="1581"/>
  <c r="E490" i="1581"/>
  <c r="E489" i="1581"/>
  <c r="E488" i="1581"/>
  <c r="E487" i="1581"/>
  <c r="E486" i="1581"/>
  <c r="E485" i="1581"/>
  <c r="E484" i="1581"/>
  <c r="E483" i="1581"/>
  <c r="E482" i="1581"/>
  <c r="E481" i="1581"/>
  <c r="E480" i="1581"/>
  <c r="E479" i="1581"/>
  <c r="E478" i="1581"/>
  <c r="E477" i="1581"/>
  <c r="E476" i="1581"/>
  <c r="E475" i="1581"/>
  <c r="E474" i="1581"/>
  <c r="E473" i="1581"/>
  <c r="E472" i="1581"/>
  <c r="E471" i="1581"/>
  <c r="E470" i="1581"/>
  <c r="E469" i="1581"/>
  <c r="E468" i="1581"/>
  <c r="E467" i="1581"/>
  <c r="E466" i="1581"/>
  <c r="E465" i="1581"/>
  <c r="E464" i="1581"/>
  <c r="E463" i="1581"/>
  <c r="E462" i="1581"/>
  <c r="E461" i="1581"/>
  <c r="E460" i="1581"/>
  <c r="E459" i="1581"/>
  <c r="E458" i="1581"/>
  <c r="E457" i="1581"/>
  <c r="E456" i="1581"/>
  <c r="E455" i="1581"/>
  <c r="E454" i="1581"/>
  <c r="E453" i="1581"/>
  <c r="E452" i="1581"/>
  <c r="E451" i="1581"/>
  <c r="E450" i="1581"/>
  <c r="E449" i="1581"/>
  <c r="E448" i="1581"/>
  <c r="E447" i="1581"/>
  <c r="E446" i="1581"/>
  <c r="E445" i="1581"/>
  <c r="E444" i="1581"/>
  <c r="E443" i="1581"/>
  <c r="E442" i="1581"/>
  <c r="E441" i="1581"/>
  <c r="E440" i="1581"/>
  <c r="E439" i="1581"/>
  <c r="E438" i="1581"/>
  <c r="E437" i="1581"/>
  <c r="E436" i="1581"/>
  <c r="E435" i="1581"/>
  <c r="E434" i="1581"/>
  <c r="E433" i="1581"/>
  <c r="E432" i="1581"/>
  <c r="E431" i="1581"/>
  <c r="E430" i="1581"/>
  <c r="E429" i="1581"/>
  <c r="E428" i="1581"/>
  <c r="E427" i="1581"/>
  <c r="E426" i="1581"/>
  <c r="E425" i="1581"/>
  <c r="E424" i="1581"/>
  <c r="E423" i="1581"/>
  <c r="E422" i="1581"/>
  <c r="E421" i="1581"/>
  <c r="E420" i="1581"/>
  <c r="E419" i="1581"/>
  <c r="E418" i="1581"/>
  <c r="E417" i="1581"/>
  <c r="E416" i="1581"/>
  <c r="E415" i="1581"/>
  <c r="E414" i="1581"/>
  <c r="E413" i="1581"/>
  <c r="E412" i="1581"/>
  <c r="E411" i="1581"/>
  <c r="E410" i="1581"/>
  <c r="E409" i="1581"/>
  <c r="E408" i="1581"/>
  <c r="E407" i="1581"/>
  <c r="E406" i="1581"/>
  <c r="E405" i="1581"/>
  <c r="E404" i="1581"/>
  <c r="E403" i="1581"/>
  <c r="E402" i="1581"/>
  <c r="E401" i="1581"/>
  <c r="E400" i="1581"/>
  <c r="E399" i="1581"/>
  <c r="E398" i="1581"/>
  <c r="E397" i="1581"/>
  <c r="E396" i="1581"/>
  <c r="E395" i="1581"/>
  <c r="E394" i="1581"/>
  <c r="E393" i="1581"/>
  <c r="E392" i="1581"/>
  <c r="E391" i="1581"/>
  <c r="E390" i="1581"/>
  <c r="E389" i="1581"/>
  <c r="E388" i="1581"/>
  <c r="E387" i="1581"/>
  <c r="E386" i="1581"/>
  <c r="E385" i="1581"/>
  <c r="E384" i="1581"/>
  <c r="E383" i="1581"/>
  <c r="E382" i="1581"/>
  <c r="E381" i="1581"/>
  <c r="E380" i="1581"/>
  <c r="E379" i="1581"/>
  <c r="E378" i="1581"/>
  <c r="E377" i="1581"/>
  <c r="E376" i="1581"/>
  <c r="E375" i="1581"/>
  <c r="E374" i="1581"/>
  <c r="E373" i="1581"/>
  <c r="E372" i="1581"/>
  <c r="E371" i="1581"/>
  <c r="E370" i="1581"/>
  <c r="E369" i="1581"/>
  <c r="E368" i="1581"/>
  <c r="E367" i="1581"/>
  <c r="E366" i="1581"/>
  <c r="E365" i="1581"/>
  <c r="E364" i="1581"/>
  <c r="E363" i="1581"/>
  <c r="E362" i="1581"/>
  <c r="E361" i="1581"/>
  <c r="E360" i="1581"/>
  <c r="E359" i="1581"/>
  <c r="E358" i="1581"/>
  <c r="E357" i="1581"/>
  <c r="E356" i="1581"/>
  <c r="E355" i="1581"/>
  <c r="E354" i="1581"/>
  <c r="E353" i="1581"/>
  <c r="E352" i="1581"/>
  <c r="E351" i="1581"/>
  <c r="E350" i="1581"/>
  <c r="E349" i="1581"/>
  <c r="E348" i="1581"/>
  <c r="E347" i="1581"/>
  <c r="E346" i="1581"/>
  <c r="E345" i="1581"/>
  <c r="E344" i="1581"/>
  <c r="E343" i="1581"/>
  <c r="E342" i="1581"/>
  <c r="E341" i="1581"/>
  <c r="E340" i="1581"/>
  <c r="E339" i="1581"/>
  <c r="E338" i="1581"/>
  <c r="E337" i="1581"/>
  <c r="E336" i="1581"/>
  <c r="E335" i="1581"/>
  <c r="E334" i="1581"/>
  <c r="E333" i="1581"/>
  <c r="E332" i="1581"/>
  <c r="E331" i="1581"/>
  <c r="E330" i="1581"/>
  <c r="E329" i="1581"/>
  <c r="E328" i="1581"/>
  <c r="E327" i="1581"/>
  <c r="E326" i="1581"/>
  <c r="E325" i="1581"/>
  <c r="E324" i="1581"/>
  <c r="E323" i="1581"/>
  <c r="E322" i="1581"/>
  <c r="E321" i="1581"/>
  <c r="E320" i="1581"/>
  <c r="E319" i="1581"/>
  <c r="E318" i="1581"/>
  <c r="E317" i="1581"/>
  <c r="E316" i="1581"/>
  <c r="E315" i="1581"/>
  <c r="E314" i="1581"/>
  <c r="E313" i="1581"/>
  <c r="E312" i="1581"/>
  <c r="E311" i="1581"/>
  <c r="E310" i="1581"/>
  <c r="E309" i="1581"/>
  <c r="E308" i="1581"/>
  <c r="E307" i="1581"/>
  <c r="E306" i="1581"/>
  <c r="E305" i="1581"/>
  <c r="E304" i="1581"/>
  <c r="E303" i="1581"/>
  <c r="E302" i="1581"/>
  <c r="E301" i="1581"/>
  <c r="E300" i="1581"/>
  <c r="E299" i="1581"/>
  <c r="E298" i="1581"/>
  <c r="E297" i="1581"/>
  <c r="E296" i="1581"/>
  <c r="E295" i="1581"/>
  <c r="E294" i="1581"/>
  <c r="E293" i="1581"/>
  <c r="E292" i="1581"/>
  <c r="E291" i="1581"/>
  <c r="E290" i="1581"/>
  <c r="E289" i="1581"/>
  <c r="E288" i="1581"/>
  <c r="E287" i="1581"/>
  <c r="E286" i="1581"/>
  <c r="E285" i="1581"/>
  <c r="E284" i="1581"/>
  <c r="E283" i="1581"/>
  <c r="E282" i="1581"/>
  <c r="E281" i="1581"/>
  <c r="E280" i="1581"/>
  <c r="E279" i="1581"/>
  <c r="E278" i="1581"/>
  <c r="E277" i="1581"/>
  <c r="E276" i="1581"/>
  <c r="E275" i="1581"/>
  <c r="E274" i="1581"/>
  <c r="E273" i="1581"/>
  <c r="E272" i="1581"/>
  <c r="E271" i="1581"/>
  <c r="E270" i="1581"/>
  <c r="E269" i="1581"/>
  <c r="E268" i="1581"/>
  <c r="E267" i="1581"/>
  <c r="E266" i="1581"/>
  <c r="E265" i="1581"/>
  <c r="E264" i="1581"/>
  <c r="E263" i="1581"/>
  <c r="E262" i="1581"/>
  <c r="E261" i="1581"/>
  <c r="E260" i="1581"/>
  <c r="E259" i="1581"/>
  <c r="E258" i="1581"/>
  <c r="E257" i="1581"/>
  <c r="E256" i="1581"/>
  <c r="E255" i="1581"/>
  <c r="E254" i="1581"/>
  <c r="E253" i="1581"/>
  <c r="E252" i="1581"/>
  <c r="E251" i="1581"/>
  <c r="E250" i="1581"/>
  <c r="E249" i="1581"/>
  <c r="E248" i="1581"/>
  <c r="E247" i="1581"/>
  <c r="E246" i="1581"/>
  <c r="E245" i="1581"/>
  <c r="E244" i="1581"/>
  <c r="E243" i="1581"/>
  <c r="E242" i="1581"/>
  <c r="E241" i="1581"/>
  <c r="E240" i="1581"/>
  <c r="E239" i="1581"/>
  <c r="E238" i="1581"/>
  <c r="E237" i="1581"/>
  <c r="E236" i="1581"/>
  <c r="E235" i="1581"/>
  <c r="E234" i="1581"/>
  <c r="E233" i="1581"/>
  <c r="E232" i="1581"/>
  <c r="E231" i="1581"/>
  <c r="E230" i="1581"/>
  <c r="E229" i="1581"/>
  <c r="E228" i="1581"/>
  <c r="E227" i="1581"/>
  <c r="E226" i="1581"/>
  <c r="E225" i="1581"/>
  <c r="E224" i="1581"/>
  <c r="E223" i="1581"/>
  <c r="E222" i="1581"/>
  <c r="E221" i="1581"/>
  <c r="E220" i="1581"/>
  <c r="E219" i="1581"/>
  <c r="E218" i="1581"/>
  <c r="E217" i="1581"/>
  <c r="E216" i="1581"/>
  <c r="E215" i="1581"/>
  <c r="E214" i="1581"/>
  <c r="E213" i="1581"/>
  <c r="E212" i="1581"/>
  <c r="E211" i="1581"/>
  <c r="E210" i="1581"/>
  <c r="E209" i="1581"/>
  <c r="E208" i="1581"/>
  <c r="E207" i="1581"/>
  <c r="E206" i="1581"/>
  <c r="E205" i="1581"/>
  <c r="E204" i="1581"/>
  <c r="E203" i="1581"/>
  <c r="E202" i="1581"/>
  <c r="E201" i="1581"/>
  <c r="E200" i="1581"/>
  <c r="E199" i="1581"/>
  <c r="E198" i="1581"/>
  <c r="E197" i="1581"/>
  <c r="E196" i="1581"/>
  <c r="E195" i="1581"/>
  <c r="E194" i="1581"/>
  <c r="E193" i="1581"/>
  <c r="E192" i="1581"/>
  <c r="E191" i="1581"/>
  <c r="E190" i="1581"/>
  <c r="E189" i="1581"/>
  <c r="E188" i="1581"/>
  <c r="E187" i="1581"/>
  <c r="E186" i="1581"/>
  <c r="E185" i="1581"/>
  <c r="E184" i="1581"/>
  <c r="E183" i="1581"/>
  <c r="E182" i="1581"/>
  <c r="E181" i="1581"/>
  <c r="E180" i="1581"/>
  <c r="E179" i="1581"/>
  <c r="E178" i="1581"/>
  <c r="E177" i="1581"/>
  <c r="E176" i="1581"/>
  <c r="E175" i="1581"/>
  <c r="E174" i="1581"/>
  <c r="E173" i="1581"/>
  <c r="E172" i="1581"/>
  <c r="E171" i="1581"/>
  <c r="E170" i="1581"/>
  <c r="E169" i="1581"/>
  <c r="E168" i="1581"/>
  <c r="E167" i="1581"/>
  <c r="E166" i="1581"/>
  <c r="E165" i="1581"/>
  <c r="E164" i="1581"/>
  <c r="E163" i="1581"/>
  <c r="E162" i="1581"/>
  <c r="E161" i="1581"/>
  <c r="E160" i="1581"/>
  <c r="E159" i="1581"/>
  <c r="E158" i="1581"/>
  <c r="E157" i="1581"/>
  <c r="E156" i="1581"/>
  <c r="E155" i="1581"/>
  <c r="E154" i="1581"/>
  <c r="E153" i="1581"/>
  <c r="E152" i="1581"/>
  <c r="E151" i="1581"/>
  <c r="E150" i="1581"/>
  <c r="E149" i="1581"/>
  <c r="E148" i="1581"/>
  <c r="E147" i="1581"/>
  <c r="E146" i="1581"/>
  <c r="E145" i="1581"/>
  <c r="E144" i="1581"/>
  <c r="E143" i="1581"/>
  <c r="E142" i="1581"/>
  <c r="E141" i="1581"/>
  <c r="E140" i="1581"/>
  <c r="E139" i="1581"/>
  <c r="E138" i="1581"/>
  <c r="E137" i="1581"/>
  <c r="E136" i="1581"/>
  <c r="E135" i="1581"/>
  <c r="E134" i="1581"/>
  <c r="E133" i="1581"/>
  <c r="E132" i="1581"/>
  <c r="E131" i="1581"/>
  <c r="E130" i="1581"/>
  <c r="E129" i="1581"/>
  <c r="E128" i="1581"/>
  <c r="E127" i="1581"/>
  <c r="E126" i="1581"/>
  <c r="E125" i="1581"/>
  <c r="E124" i="1581"/>
  <c r="E123" i="1581"/>
  <c r="E122" i="1581"/>
  <c r="E121" i="1581"/>
  <c r="E120" i="1581"/>
  <c r="E119" i="1581"/>
  <c r="E118" i="1581"/>
  <c r="E117" i="1581"/>
  <c r="E116" i="1581"/>
  <c r="E115" i="1581"/>
  <c r="E114" i="1581"/>
  <c r="E113" i="1581"/>
  <c r="E112" i="1581"/>
  <c r="E111" i="1581"/>
  <c r="E110" i="1581"/>
  <c r="E109" i="1581"/>
  <c r="E108" i="1581"/>
  <c r="E107" i="1581"/>
  <c r="E106" i="1581"/>
  <c r="E105" i="1581"/>
  <c r="E104" i="1581"/>
  <c r="E103" i="1581"/>
  <c r="E102" i="1581"/>
  <c r="E101" i="1581"/>
  <c r="E100" i="1581"/>
  <c r="E99" i="1581"/>
  <c r="E98" i="1581"/>
  <c r="E97" i="1581"/>
  <c r="E96" i="1581"/>
  <c r="E95" i="1581"/>
  <c r="E94" i="1581"/>
  <c r="E93" i="1581"/>
  <c r="E92" i="1581"/>
  <c r="E91" i="1581"/>
  <c r="E90" i="1581"/>
  <c r="E89" i="1581"/>
  <c r="E88" i="1581"/>
  <c r="E87" i="1581"/>
  <c r="E86" i="1581"/>
  <c r="E85" i="1581"/>
  <c r="E84" i="1581"/>
  <c r="E83" i="1581"/>
  <c r="E82" i="1581"/>
  <c r="E81" i="1581"/>
  <c r="E80" i="1581"/>
  <c r="E79" i="1581"/>
  <c r="E78" i="1581"/>
  <c r="E77" i="1581"/>
  <c r="E76" i="1581"/>
  <c r="E75" i="1581"/>
  <c r="E74" i="1581"/>
  <c r="E73" i="1581"/>
  <c r="E72" i="1581"/>
  <c r="E71" i="1581"/>
  <c r="E70" i="1581"/>
  <c r="E69" i="1581"/>
  <c r="E68" i="1581"/>
  <c r="E67" i="1581"/>
  <c r="E66" i="1581"/>
  <c r="E65" i="1581"/>
  <c r="E64" i="1581"/>
  <c r="E63" i="1581"/>
  <c r="E62" i="1581"/>
  <c r="E61" i="1581"/>
  <c r="E60" i="1581"/>
  <c r="E59" i="1581"/>
  <c r="E58" i="1581"/>
  <c r="E57" i="1581"/>
  <c r="E56" i="1581"/>
  <c r="E55" i="1581"/>
  <c r="E54" i="1581"/>
  <c r="E53" i="1581"/>
  <c r="E52" i="1581"/>
  <c r="E51" i="1581"/>
  <c r="E50" i="1581"/>
  <c r="E49" i="1581"/>
  <c r="E48" i="1581"/>
  <c r="E47" i="1581"/>
  <c r="E46" i="1581"/>
  <c r="E45" i="1581"/>
  <c r="E44" i="1581"/>
  <c r="E43" i="1581"/>
  <c r="E42" i="1581"/>
  <c r="E41" i="1581"/>
  <c r="E40" i="1581"/>
  <c r="E39" i="1581"/>
  <c r="E38" i="1581"/>
  <c r="E37" i="1581"/>
  <c r="E36" i="1581"/>
  <c r="E35" i="1581"/>
  <c r="E34" i="1581"/>
  <c r="E33" i="1581"/>
  <c r="E32" i="1581"/>
  <c r="E31" i="1581"/>
  <c r="E30" i="1581"/>
  <c r="E29" i="1581"/>
  <c r="E28" i="1581"/>
  <c r="E27" i="1581"/>
  <c r="E26" i="1581"/>
  <c r="E25" i="1581"/>
  <c r="E24" i="1581"/>
  <c r="E23" i="1581"/>
  <c r="E22" i="1581"/>
  <c r="E21" i="1581"/>
  <c r="E20" i="1581"/>
  <c r="E19" i="1581"/>
  <c r="E18" i="1581"/>
  <c r="E17" i="1581"/>
  <c r="E16" i="1581"/>
  <c r="E15" i="1581"/>
  <c r="E14" i="1581"/>
  <c r="E13" i="1581"/>
  <c r="E12" i="1581"/>
  <c r="E11" i="1581"/>
  <c r="E10" i="1581"/>
  <c r="E9" i="1581"/>
  <c r="E8" i="1581"/>
  <c r="E7" i="1581"/>
  <c r="E6" i="1581"/>
  <c r="E5" i="1581"/>
  <c r="E4" i="1581"/>
  <c r="E3" i="1581"/>
  <c r="E2" i="1581"/>
  <c r="H1822" i="1578" a="1"/>
  <c r="H1822" i="1578" s="1"/>
  <c r="H1815" i="1578" a="1"/>
  <c r="H1815" i="1578" s="1"/>
  <c r="H1814" i="1578" a="1"/>
  <c r="H1814" i="1578" s="1"/>
  <c r="H1812" i="1578" a="1"/>
  <c r="H1812" i="1578" s="1"/>
  <c r="H1761" i="1578" a="1"/>
  <c r="H1761" i="1578" s="1"/>
  <c r="H1760" i="1578" a="1"/>
  <c r="H1760" i="1578" s="1"/>
  <c r="H1759" i="1578" a="1"/>
  <c r="H1759" i="1578" s="1"/>
  <c r="H1758" i="1578" a="1"/>
  <c r="H1758" i="1578" s="1"/>
  <c r="H1757" i="1578" a="1"/>
  <c r="H1757" i="1578" s="1"/>
  <c r="H2261" i="1578" a="1"/>
  <c r="H2261" i="1578" s="1"/>
  <c r="G2261" i="1578" a="1"/>
  <c r="G2261" i="1578" s="1"/>
  <c r="F2261" i="1578" a="1"/>
  <c r="F2261" i="1578" s="1"/>
  <c r="I2234" i="1578" l="1"/>
  <c r="J2234" i="1578" s="1"/>
  <c r="K2234" i="1578" s="1"/>
  <c r="I2261" i="1578"/>
  <c r="J2261" i="1578" s="1"/>
  <c r="I53" i="1583" l="1"/>
  <c r="H2255" i="1578" a="1"/>
  <c r="H2255" i="1578" s="1"/>
  <c r="G2255" i="1578" a="1"/>
  <c r="G2255" i="1578" s="1"/>
  <c r="F2255" i="1578" a="1"/>
  <c r="F2255" i="1578" s="1"/>
  <c r="H2254" i="1578" a="1"/>
  <c r="H2254" i="1578" s="1"/>
  <c r="G2254" i="1578" a="1"/>
  <c r="G2254" i="1578" s="1"/>
  <c r="F2254" i="1578" a="1"/>
  <c r="F2254" i="1578" s="1"/>
  <c r="H2251" i="1578" a="1"/>
  <c r="H2251" i="1578" s="1"/>
  <c r="G2251" i="1578" a="1"/>
  <c r="G2251" i="1578" s="1"/>
  <c r="F2251" i="1578" a="1"/>
  <c r="F2251" i="1578" s="1"/>
  <c r="H2249" i="1578" a="1"/>
  <c r="H2249" i="1578" s="1"/>
  <c r="G2249" i="1578" a="1"/>
  <c r="G2249" i="1578" s="1"/>
  <c r="F2249" i="1578" a="1"/>
  <c r="F2249" i="1578" s="1"/>
  <c r="H2247" i="1578" a="1"/>
  <c r="H2247" i="1578" s="1"/>
  <c r="G2247" i="1578" a="1"/>
  <c r="G2247" i="1578" s="1"/>
  <c r="F2247" i="1578" a="1"/>
  <c r="F2247" i="1578" s="1"/>
  <c r="H2260" i="1578" a="1"/>
  <c r="H2260" i="1578" s="1"/>
  <c r="G2260" i="1578" a="1"/>
  <c r="G2260" i="1578" s="1"/>
  <c r="F2260" i="1578" a="1"/>
  <c r="F2260" i="1578" s="1"/>
  <c r="H2258" i="1578" a="1"/>
  <c r="H2258" i="1578" s="1"/>
  <c r="G2258" i="1578" a="1"/>
  <c r="G2258" i="1578" s="1"/>
  <c r="F2258" i="1578" a="1"/>
  <c r="F2258" i="1578" s="1"/>
  <c r="H2252" i="1578" a="1"/>
  <c r="H2252" i="1578" s="1"/>
  <c r="G2252" i="1578" a="1"/>
  <c r="G2252" i="1578" s="1"/>
  <c r="F2252" i="1578" a="1"/>
  <c r="F2252" i="1578" s="1"/>
  <c r="I2255" i="1578" l="1"/>
  <c r="J2255" i="1578" s="1"/>
  <c r="I2254" i="1578"/>
  <c r="J2254" i="1578" s="1"/>
  <c r="I2251" i="1578"/>
  <c r="J2251" i="1578" s="1"/>
  <c r="I2249" i="1578"/>
  <c r="J2249" i="1578" s="1"/>
  <c r="I2247" i="1578"/>
  <c r="J2247" i="1578" s="1"/>
  <c r="I2260" i="1578"/>
  <c r="J2260" i="1578" s="1"/>
  <c r="I2258" i="1578"/>
  <c r="J2258" i="1578" s="1"/>
  <c r="I2252" i="1578"/>
  <c r="J2252" i="1578" s="1"/>
  <c r="G2263" i="1578" l="1" a="1"/>
  <c r="G2263" i="1578" s="1"/>
  <c r="G2262" i="1578" a="1"/>
  <c r="G2262" i="1578" s="1"/>
  <c r="G2259" i="1578" a="1"/>
  <c r="G2259" i="1578" s="1"/>
  <c r="G2257" i="1578" a="1"/>
  <c r="G2257" i="1578" s="1"/>
  <c r="G2256" i="1578" a="1"/>
  <c r="G2256" i="1578" s="1"/>
  <c r="G2253" i="1578" a="1"/>
  <c r="G2253" i="1578" s="1"/>
  <c r="G2250" i="1578" a="1"/>
  <c r="G2250" i="1578" s="1"/>
  <c r="G2248" i="1578" a="1"/>
  <c r="G2248" i="1578" s="1"/>
  <c r="G2246" i="1578" a="1"/>
  <c r="G2246" i="1578" s="1"/>
  <c r="G2245" i="1578" a="1"/>
  <c r="G2245" i="1578" s="1"/>
  <c r="G2244" i="1578" a="1"/>
  <c r="G2244" i="1578" s="1"/>
  <c r="G2243" i="1578" a="1"/>
  <c r="G2243" i="1578" s="1"/>
  <c r="H2238" i="1578" l="1" a="1"/>
  <c r="H2238" i="1578" s="1"/>
  <c r="G2238" i="1578" a="1"/>
  <c r="G2238" i="1578" s="1"/>
  <c r="F2238" i="1578" a="1"/>
  <c r="F2238" i="1578" s="1"/>
  <c r="H2263" i="1578" a="1"/>
  <c r="H2263" i="1578" s="1"/>
  <c r="H2262" i="1578" a="1"/>
  <c r="H2262" i="1578" s="1"/>
  <c r="H2259" i="1578" a="1"/>
  <c r="H2259" i="1578" s="1"/>
  <c r="H2257" i="1578" a="1"/>
  <c r="H2257" i="1578" s="1"/>
  <c r="H2256" i="1578" a="1"/>
  <c r="H2256" i="1578" s="1"/>
  <c r="H2253" i="1578" a="1"/>
  <c r="H2253" i="1578" s="1"/>
  <c r="H2250" i="1578" a="1"/>
  <c r="H2250" i="1578" s="1"/>
  <c r="H2248" i="1578" a="1"/>
  <c r="H2248" i="1578" s="1"/>
  <c r="H2246" i="1578" a="1"/>
  <c r="H2246" i="1578" s="1"/>
  <c r="H2245" i="1578" a="1"/>
  <c r="H2245" i="1578" s="1"/>
  <c r="H2243" i="1578" a="1"/>
  <c r="H2243" i="1578" s="1"/>
  <c r="H2233" i="1578" a="1"/>
  <c r="H2233" i="1578" s="1"/>
  <c r="H2230" i="1578" a="1"/>
  <c r="H2230" i="1578" s="1"/>
  <c r="H2229" i="1578" a="1"/>
  <c r="H2229" i="1578" s="1"/>
  <c r="H2228" i="1578" a="1"/>
  <c r="H2228" i="1578" s="1"/>
  <c r="H2227" i="1578" a="1"/>
  <c r="H2227" i="1578" s="1"/>
  <c r="H2226" i="1578" a="1"/>
  <c r="H2226" i="1578" s="1"/>
  <c r="H2225" i="1578" a="1"/>
  <c r="H2225" i="1578" s="1"/>
  <c r="H2224" i="1578" a="1"/>
  <c r="H2224" i="1578" s="1"/>
  <c r="H2223" i="1578" a="1"/>
  <c r="H2223" i="1578" s="1"/>
  <c r="H2222" i="1578" a="1"/>
  <c r="H2222" i="1578" s="1"/>
  <c r="H2221" i="1578" a="1"/>
  <c r="H2221" i="1578" s="1"/>
  <c r="H2220" i="1578" a="1"/>
  <c r="H2220" i="1578" s="1"/>
  <c r="H2219" i="1578" a="1"/>
  <c r="H2219" i="1578" s="1"/>
  <c r="H2218" i="1578" a="1"/>
  <c r="H2218" i="1578" s="1"/>
  <c r="H2217" i="1578" a="1"/>
  <c r="H2217" i="1578" s="1"/>
  <c r="H2216" i="1578" a="1"/>
  <c r="H2216" i="1578" s="1"/>
  <c r="H2215" i="1578" a="1"/>
  <c r="H2215" i="1578" s="1"/>
  <c r="H2214" i="1578" a="1"/>
  <c r="H2214" i="1578" s="1"/>
  <c r="H2211" i="1578" a="1"/>
  <c r="H2211" i="1578" s="1"/>
  <c r="H2210" i="1578" a="1"/>
  <c r="H2210" i="1578" s="1"/>
  <c r="H2209" i="1578" a="1"/>
  <c r="H2209" i="1578" s="1"/>
  <c r="H2208" i="1578" a="1"/>
  <c r="H2208" i="1578" s="1"/>
  <c r="H2207" i="1578" a="1"/>
  <c r="H2207" i="1578" s="1"/>
  <c r="H2206" i="1578" a="1"/>
  <c r="H2206" i="1578" s="1"/>
  <c r="H2205" i="1578" a="1"/>
  <c r="H2205" i="1578" s="1"/>
  <c r="H2204" i="1578" a="1"/>
  <c r="H2204" i="1578" s="1"/>
  <c r="H2203" i="1578" a="1"/>
  <c r="H2203" i="1578" s="1"/>
  <c r="H2202" i="1578" a="1"/>
  <c r="H2202" i="1578" s="1"/>
  <c r="H2201" i="1578" a="1"/>
  <c r="H2201" i="1578" s="1"/>
  <c r="H2200" i="1578" a="1"/>
  <c r="H2200" i="1578" s="1"/>
  <c r="H2199" i="1578" a="1"/>
  <c r="H2199" i="1578" s="1"/>
  <c r="H2198" i="1578" a="1"/>
  <c r="H2198" i="1578" s="1"/>
  <c r="H2197" i="1578" a="1"/>
  <c r="H2197" i="1578" s="1"/>
  <c r="H2196" i="1578" a="1"/>
  <c r="H2196" i="1578" s="1"/>
  <c r="H2195" i="1578" a="1"/>
  <c r="H2195" i="1578" s="1"/>
  <c r="H2194" i="1578" a="1"/>
  <c r="H2194" i="1578" s="1"/>
  <c r="H2193" i="1578" a="1"/>
  <c r="H2193" i="1578" s="1"/>
  <c r="H2192" i="1578" a="1"/>
  <c r="H2192" i="1578" s="1"/>
  <c r="H2191" i="1578" a="1"/>
  <c r="H2191" i="1578" s="1"/>
  <c r="H2190" i="1578" a="1"/>
  <c r="H2190" i="1578" s="1"/>
  <c r="H2189" i="1578" a="1"/>
  <c r="H2189" i="1578" s="1"/>
  <c r="H2188" i="1578" a="1"/>
  <c r="H2188" i="1578" s="1"/>
  <c r="H2187" i="1578" a="1"/>
  <c r="H2187" i="1578" s="1"/>
  <c r="H2186" i="1578" a="1"/>
  <c r="H2186" i="1578" s="1"/>
  <c r="H2185" i="1578" a="1"/>
  <c r="H2185" i="1578" s="1"/>
  <c r="H2184" i="1578" a="1"/>
  <c r="H2184" i="1578" s="1"/>
  <c r="H2183" i="1578" a="1"/>
  <c r="H2183" i="1578" s="1"/>
  <c r="H2182" i="1578" a="1"/>
  <c r="H2182" i="1578" s="1"/>
  <c r="H2181" i="1578" a="1"/>
  <c r="H2181" i="1578" s="1"/>
  <c r="H2180" i="1578" a="1"/>
  <c r="H2180" i="1578" s="1"/>
  <c r="H2178" i="1578" a="1"/>
  <c r="H2178" i="1578" s="1"/>
  <c r="H2177" i="1578" a="1"/>
  <c r="H2177" i="1578" s="1"/>
  <c r="H2176" i="1578" a="1"/>
  <c r="H2176" i="1578" s="1"/>
  <c r="H2175" i="1578" a="1"/>
  <c r="H2175" i="1578" s="1"/>
  <c r="H2174" i="1578" a="1"/>
  <c r="H2174" i="1578" s="1"/>
  <c r="H2173" i="1578" a="1"/>
  <c r="H2173" i="1578" s="1"/>
  <c r="H2172" i="1578" a="1"/>
  <c r="H2172" i="1578" s="1"/>
  <c r="H2171" i="1578" a="1"/>
  <c r="H2171" i="1578" s="1"/>
  <c r="H2170" i="1578" a="1"/>
  <c r="H2170" i="1578" s="1"/>
  <c r="H2169" i="1578" a="1"/>
  <c r="H2169" i="1578" s="1"/>
  <c r="H2168" i="1578" a="1"/>
  <c r="H2168" i="1578" s="1"/>
  <c r="H2167" i="1578" a="1"/>
  <c r="H2167" i="1578" s="1"/>
  <c r="H2166" i="1578" a="1"/>
  <c r="H2166" i="1578" s="1"/>
  <c r="H2165" i="1578" a="1"/>
  <c r="H2165" i="1578" s="1"/>
  <c r="H2164" i="1578" a="1"/>
  <c r="H2164" i="1578" s="1"/>
  <c r="H2163" i="1578" a="1"/>
  <c r="H2163" i="1578" s="1"/>
  <c r="H2162" i="1578" a="1"/>
  <c r="H2162" i="1578" s="1"/>
  <c r="H2161" i="1578" a="1"/>
  <c r="H2161" i="1578" s="1"/>
  <c r="H2160" i="1578" a="1"/>
  <c r="H2160" i="1578" s="1"/>
  <c r="H2159" i="1578" a="1"/>
  <c r="H2159" i="1578" s="1"/>
  <c r="H2158" i="1578" a="1"/>
  <c r="H2158" i="1578" s="1"/>
  <c r="H2157" i="1578" a="1"/>
  <c r="H2157" i="1578" s="1"/>
  <c r="H2156" i="1578" a="1"/>
  <c r="H2156" i="1578" s="1"/>
  <c r="H2155" i="1578" a="1"/>
  <c r="H2155" i="1578" s="1"/>
  <c r="H2154" i="1578" a="1"/>
  <c r="H2154" i="1578" s="1"/>
  <c r="H2153" i="1578" a="1"/>
  <c r="H2153" i="1578" s="1"/>
  <c r="H2152" i="1578" a="1"/>
  <c r="H2152" i="1578" s="1"/>
  <c r="H2151" i="1578" a="1"/>
  <c r="H2151" i="1578" s="1"/>
  <c r="H2150" i="1578" a="1"/>
  <c r="H2150" i="1578" s="1"/>
  <c r="H2149" i="1578" a="1"/>
  <c r="H2149" i="1578" s="1"/>
  <c r="H2148" i="1578" a="1"/>
  <c r="H2148" i="1578" s="1"/>
  <c r="H2147" i="1578" a="1"/>
  <c r="H2147" i="1578" s="1"/>
  <c r="H2146" i="1578" a="1"/>
  <c r="H2146" i="1578" s="1"/>
  <c r="H2145" i="1578" a="1"/>
  <c r="H2145" i="1578" s="1"/>
  <c r="H2144" i="1578" a="1"/>
  <c r="H2144" i="1578" s="1"/>
  <c r="H2143" i="1578" a="1"/>
  <c r="H2143" i="1578" s="1"/>
  <c r="H2142" i="1578" a="1"/>
  <c r="H2142" i="1578" s="1"/>
  <c r="H2141" i="1578" a="1"/>
  <c r="H2141" i="1578" s="1"/>
  <c r="H2140" i="1578" a="1"/>
  <c r="H2140" i="1578" s="1"/>
  <c r="H2139" i="1578" a="1"/>
  <c r="H2139" i="1578" s="1"/>
  <c r="H2138" i="1578" a="1"/>
  <c r="H2138" i="1578" s="1"/>
  <c r="H2137" i="1578" a="1"/>
  <c r="H2137" i="1578" s="1"/>
  <c r="H2136" i="1578" a="1"/>
  <c r="H2136" i="1578" s="1"/>
  <c r="H2135" i="1578" a="1"/>
  <c r="H2135" i="1578" s="1"/>
  <c r="H2134" i="1578" a="1"/>
  <c r="H2134" i="1578" s="1"/>
  <c r="H2133" i="1578" a="1"/>
  <c r="H2133" i="1578" s="1"/>
  <c r="H2132" i="1578" a="1"/>
  <c r="H2132" i="1578" s="1"/>
  <c r="H2131" i="1578" a="1"/>
  <c r="H2131" i="1578" s="1"/>
  <c r="H2130" i="1578" a="1"/>
  <c r="H2130" i="1578" s="1"/>
  <c r="H2129" i="1578" a="1"/>
  <c r="H2129" i="1578" s="1"/>
  <c r="H2128" i="1578" a="1"/>
  <c r="H2128" i="1578" s="1"/>
  <c r="H2127" i="1578" a="1"/>
  <c r="H2127" i="1578" s="1"/>
  <c r="H2126" i="1578" a="1"/>
  <c r="H2126" i="1578" s="1"/>
  <c r="H2125" i="1578" a="1"/>
  <c r="H2125" i="1578" s="1"/>
  <c r="H2124" i="1578" a="1"/>
  <c r="H2124" i="1578" s="1"/>
  <c r="H2123" i="1578" a="1"/>
  <c r="H2123" i="1578" s="1"/>
  <c r="H2122" i="1578" a="1"/>
  <c r="H2122" i="1578" s="1"/>
  <c r="H2121" i="1578" a="1"/>
  <c r="H2121" i="1578" s="1"/>
  <c r="H2120" i="1578" a="1"/>
  <c r="H2120" i="1578" s="1"/>
  <c r="H2119" i="1578" a="1"/>
  <c r="H2119" i="1578" s="1"/>
  <c r="H2118" i="1578" a="1"/>
  <c r="H2118" i="1578" s="1"/>
  <c r="H2117" i="1578" a="1"/>
  <c r="H2117" i="1578" s="1"/>
  <c r="H2116" i="1578" a="1"/>
  <c r="H2116" i="1578" s="1"/>
  <c r="H2115" i="1578" a="1"/>
  <c r="H2115" i="1578" s="1"/>
  <c r="H2114" i="1578" a="1"/>
  <c r="H2114" i="1578" s="1"/>
  <c r="H2113" i="1578" a="1"/>
  <c r="H2113" i="1578" s="1"/>
  <c r="H2112" i="1578" a="1"/>
  <c r="H2112" i="1578" s="1"/>
  <c r="H2111" i="1578" a="1"/>
  <c r="H2111" i="1578" s="1"/>
  <c r="H2110" i="1578" a="1"/>
  <c r="H2110" i="1578" s="1"/>
  <c r="H2109" i="1578" a="1"/>
  <c r="H2109" i="1578" s="1"/>
  <c r="H2108" i="1578" a="1"/>
  <c r="H2108" i="1578" s="1"/>
  <c r="H2107" i="1578" a="1"/>
  <c r="H2107" i="1578" s="1"/>
  <c r="H2106" i="1578" a="1"/>
  <c r="H2106" i="1578" s="1"/>
  <c r="H2105" i="1578" a="1"/>
  <c r="H2105" i="1578" s="1"/>
  <c r="H2104" i="1578" a="1"/>
  <c r="H2104" i="1578" s="1"/>
  <c r="H2103" i="1578" a="1"/>
  <c r="H2103" i="1578" s="1"/>
  <c r="H2102" i="1578" a="1"/>
  <c r="H2102" i="1578" s="1"/>
  <c r="H2101" i="1578" a="1"/>
  <c r="H2101" i="1578" s="1"/>
  <c r="H2100" i="1578" a="1"/>
  <c r="H2100" i="1578" s="1"/>
  <c r="H2099" i="1578" a="1"/>
  <c r="H2099" i="1578" s="1"/>
  <c r="H2098" i="1578" a="1"/>
  <c r="H2098" i="1578" s="1"/>
  <c r="H2097" i="1578" a="1"/>
  <c r="H2097" i="1578" s="1"/>
  <c r="H2096" i="1578" a="1"/>
  <c r="H2096" i="1578" s="1"/>
  <c r="H2095" i="1578" a="1"/>
  <c r="H2095" i="1578" s="1"/>
  <c r="H2094" i="1578" a="1"/>
  <c r="H2094" i="1578" s="1"/>
  <c r="H2093" i="1578" a="1"/>
  <c r="H2093" i="1578" s="1"/>
  <c r="H2092" i="1578" a="1"/>
  <c r="H2092" i="1578" s="1"/>
  <c r="H2091" i="1578" a="1"/>
  <c r="H2091" i="1578" s="1"/>
  <c r="H2090" i="1578" a="1"/>
  <c r="H2090" i="1578" s="1"/>
  <c r="H2089" i="1578" a="1"/>
  <c r="H2089" i="1578" s="1"/>
  <c r="H2088" i="1578" a="1"/>
  <c r="H2088" i="1578" s="1"/>
  <c r="H2087" i="1578" a="1"/>
  <c r="H2087" i="1578" s="1"/>
  <c r="H2086" i="1578" a="1"/>
  <c r="H2086" i="1578" s="1"/>
  <c r="H2085" i="1578" a="1"/>
  <c r="H2085" i="1578" s="1"/>
  <c r="H2084" i="1578" a="1"/>
  <c r="H2084" i="1578" s="1"/>
  <c r="H2083" i="1578" a="1"/>
  <c r="H2083" i="1578" s="1"/>
  <c r="H2082" i="1578" a="1"/>
  <c r="H2082" i="1578" s="1"/>
  <c r="H2081" i="1578" a="1"/>
  <c r="H2081" i="1578" s="1"/>
  <c r="H2080" i="1578" a="1"/>
  <c r="H2080" i="1578" s="1"/>
  <c r="H2078" i="1578" a="1"/>
  <c r="H2078" i="1578" s="1"/>
  <c r="H2077" i="1578" a="1"/>
  <c r="H2077" i="1578" s="1"/>
  <c r="H2076" i="1578" a="1"/>
  <c r="H2076" i="1578" s="1"/>
  <c r="H2075" i="1578" a="1"/>
  <c r="H2075" i="1578" s="1"/>
  <c r="H2074" i="1578" a="1"/>
  <c r="H2074" i="1578" s="1"/>
  <c r="H2073" i="1578" a="1"/>
  <c r="H2073" i="1578" s="1"/>
  <c r="H2072" i="1578" a="1"/>
  <c r="H2072" i="1578" s="1"/>
  <c r="H2071" i="1578" a="1"/>
  <c r="H2071" i="1578" s="1"/>
  <c r="H2070" i="1578" a="1"/>
  <c r="H2070" i="1578" s="1"/>
  <c r="H2069" i="1578" a="1"/>
  <c r="H2069" i="1578" s="1"/>
  <c r="H2068" i="1578" a="1"/>
  <c r="H2068" i="1578" s="1"/>
  <c r="H2067" i="1578" a="1"/>
  <c r="H2067" i="1578" s="1"/>
  <c r="H2066" i="1578" a="1"/>
  <c r="H2066" i="1578" s="1"/>
  <c r="H2065" i="1578" a="1"/>
  <c r="H2065" i="1578" s="1"/>
  <c r="H2064" i="1578" a="1"/>
  <c r="H2064" i="1578" s="1"/>
  <c r="H2063" i="1578" a="1"/>
  <c r="H2063" i="1578" s="1"/>
  <c r="H2062" i="1578" a="1"/>
  <c r="H2062" i="1578" s="1"/>
  <c r="H2060" i="1578" a="1"/>
  <c r="H2060" i="1578" s="1"/>
  <c r="H2059" i="1578" a="1"/>
  <c r="H2059" i="1578" s="1"/>
  <c r="H2058" i="1578" a="1"/>
  <c r="H2058" i="1578" s="1"/>
  <c r="H2057" i="1578" a="1"/>
  <c r="H2057" i="1578" s="1"/>
  <c r="H2023" i="1578" a="1"/>
  <c r="H2023" i="1578" s="1"/>
  <c r="H2022" i="1578" a="1"/>
  <c r="H2022" i="1578" s="1"/>
  <c r="H2019" i="1578" a="1"/>
  <c r="H2019" i="1578" s="1"/>
  <c r="H2018" i="1578" a="1"/>
  <c r="H2018" i="1578" s="1"/>
  <c r="H2008" i="1578" a="1"/>
  <c r="H2008" i="1578" s="1"/>
  <c r="H1955" i="1578" a="1"/>
  <c r="H1955" i="1578" s="1"/>
  <c r="H1901" i="1578" a="1"/>
  <c r="H1901" i="1578" s="1"/>
  <c r="H1893" i="1578" a="1"/>
  <c r="H1893" i="1578" s="1"/>
  <c r="H1892" i="1578" a="1"/>
  <c r="H1892" i="1578" s="1"/>
  <c r="H1891" i="1578" a="1"/>
  <c r="H1891" i="1578" s="1"/>
  <c r="H1884" i="1578" a="1"/>
  <c r="H1884" i="1578" s="1"/>
  <c r="H1883" i="1578" a="1"/>
  <c r="H1883" i="1578" s="1"/>
  <c r="H1882" i="1578" a="1"/>
  <c r="H1882" i="1578" s="1"/>
  <c r="H1881" i="1578" a="1"/>
  <c r="H1881" i="1578" s="1"/>
  <c r="H1880" i="1578" a="1"/>
  <c r="H1880" i="1578" s="1"/>
  <c r="H1879" i="1578" a="1"/>
  <c r="H1879" i="1578" s="1"/>
  <c r="H1878" i="1578" a="1"/>
  <c r="H1878" i="1578" s="1"/>
  <c r="H1877" i="1578" a="1"/>
  <c r="H1877" i="1578" s="1"/>
  <c r="H1876" i="1578" a="1"/>
  <c r="H1876" i="1578" s="1"/>
  <c r="H1875" i="1578" a="1"/>
  <c r="H1875" i="1578" s="1"/>
  <c r="H1873" i="1578" a="1"/>
  <c r="H1873" i="1578" s="1"/>
  <c r="H1872" i="1578" a="1"/>
  <c r="H1872" i="1578" s="1"/>
  <c r="H1871" i="1578" a="1"/>
  <c r="H1871" i="1578" s="1"/>
  <c r="H1870" i="1578" a="1"/>
  <c r="H1870" i="1578" s="1"/>
  <c r="H1868" i="1578" a="1"/>
  <c r="H1868" i="1578" s="1"/>
  <c r="H1867" i="1578" a="1"/>
  <c r="H1867" i="1578" s="1"/>
  <c r="H1861" i="1578" a="1"/>
  <c r="H1861" i="1578" s="1"/>
  <c r="H1860" i="1578" a="1"/>
  <c r="H1860" i="1578" s="1"/>
  <c r="H1850" i="1578" a="1"/>
  <c r="H1850" i="1578" s="1"/>
  <c r="H1849" i="1578" a="1"/>
  <c r="H1849" i="1578" s="1"/>
  <c r="H1848" i="1578" a="1"/>
  <c r="H1848" i="1578" s="1"/>
  <c r="H1831" i="1578" a="1"/>
  <c r="H1831" i="1578" s="1"/>
  <c r="H1830" i="1578" a="1"/>
  <c r="H1830" i="1578" s="1"/>
  <c r="H1808" i="1578" a="1"/>
  <c r="H1808" i="1578" s="1"/>
  <c r="H1807" i="1578" a="1"/>
  <c r="H1807" i="1578" s="1"/>
  <c r="H1806" i="1578" a="1"/>
  <c r="H1806" i="1578" s="1"/>
  <c r="H1805" i="1578" a="1"/>
  <c r="H1805" i="1578" s="1"/>
  <c r="H1804" i="1578" a="1"/>
  <c r="H1804" i="1578" s="1"/>
  <c r="H1803" i="1578" a="1"/>
  <c r="H1803" i="1578" s="1"/>
  <c r="H1802" i="1578" a="1"/>
  <c r="H1802" i="1578" s="1"/>
  <c r="H1801" i="1578" a="1"/>
  <c r="H1801" i="1578" s="1"/>
  <c r="H1800" i="1578" a="1"/>
  <c r="H1800" i="1578" s="1"/>
  <c r="H1799" i="1578" a="1"/>
  <c r="H1799" i="1578" s="1"/>
  <c r="H1798" i="1578" a="1"/>
  <c r="H1798" i="1578" s="1"/>
  <c r="H1797" i="1578" a="1"/>
  <c r="H1797" i="1578" s="1"/>
  <c r="H1796" i="1578" a="1"/>
  <c r="H1796" i="1578" s="1"/>
  <c r="H1795" i="1578" a="1"/>
  <c r="H1795" i="1578" s="1"/>
  <c r="H1794" i="1578" a="1"/>
  <c r="H1794" i="1578" s="1"/>
  <c r="H1793" i="1578" a="1"/>
  <c r="H1793" i="1578" s="1"/>
  <c r="H1792" i="1578" a="1"/>
  <c r="H1792" i="1578" s="1"/>
  <c r="H1791" i="1578" a="1"/>
  <c r="H1791" i="1578" s="1"/>
  <c r="H1790" i="1578" a="1"/>
  <c r="H1790" i="1578" s="1"/>
  <c r="H1789" i="1578" a="1"/>
  <c r="H1789" i="1578" s="1"/>
  <c r="H1788" i="1578" a="1"/>
  <c r="H1788" i="1578" s="1"/>
  <c r="H1787" i="1578" a="1"/>
  <c r="H1787" i="1578" s="1"/>
  <c r="H1786" i="1578" a="1"/>
  <c r="H1786" i="1578" s="1"/>
  <c r="H1785" i="1578" a="1"/>
  <c r="H1785" i="1578" s="1"/>
  <c r="H1784" i="1578" a="1"/>
  <c r="H1784" i="1578" s="1"/>
  <c r="H1783" i="1578" a="1"/>
  <c r="H1783" i="1578" s="1"/>
  <c r="H1782" i="1578" a="1"/>
  <c r="H1782" i="1578" s="1"/>
  <c r="H1781" i="1578" a="1"/>
  <c r="H1781" i="1578" s="1"/>
  <c r="H1780" i="1578" a="1"/>
  <c r="H1780" i="1578" s="1"/>
  <c r="H1779" i="1578" a="1"/>
  <c r="H1779" i="1578" s="1"/>
  <c r="H1778" i="1578" a="1"/>
  <c r="H1778" i="1578" s="1"/>
  <c r="H1777" i="1578" a="1"/>
  <c r="H1777" i="1578" s="1"/>
  <c r="H1776" i="1578" a="1"/>
  <c r="H1776" i="1578" s="1"/>
  <c r="H1775" i="1578" a="1"/>
  <c r="H1775" i="1578" s="1"/>
  <c r="H1774" i="1578" a="1"/>
  <c r="H1774" i="1578" s="1"/>
  <c r="H1773" i="1578" a="1"/>
  <c r="H1773" i="1578" s="1"/>
  <c r="H1772" i="1578" a="1"/>
  <c r="H1772" i="1578" s="1"/>
  <c r="H1771" i="1578" a="1"/>
  <c r="H1771" i="1578" s="1"/>
  <c r="H1770" i="1578" a="1"/>
  <c r="H1770" i="1578" s="1"/>
  <c r="H1769" i="1578" a="1"/>
  <c r="H1769" i="1578" s="1"/>
  <c r="H1768" i="1578" a="1"/>
  <c r="H1768" i="1578" s="1"/>
  <c r="H1767" i="1578" a="1"/>
  <c r="H1767" i="1578" s="1"/>
  <c r="H1766" i="1578" a="1"/>
  <c r="H1766" i="1578" s="1"/>
  <c r="H1765" i="1578" a="1"/>
  <c r="H1765" i="1578" s="1"/>
  <c r="H1764" i="1578" a="1"/>
  <c r="H1764" i="1578" s="1"/>
  <c r="H1763" i="1578" a="1"/>
  <c r="H1763" i="1578" s="1"/>
  <c r="H1762" i="1578" a="1"/>
  <c r="H1762" i="1578" s="1"/>
  <c r="H1752" i="1578" a="1"/>
  <c r="H1752" i="1578" s="1"/>
  <c r="H1751" i="1578" a="1"/>
  <c r="H1751" i="1578" s="1"/>
  <c r="H1750" i="1578" a="1"/>
  <c r="H1750" i="1578" s="1"/>
  <c r="H1749" i="1578" a="1"/>
  <c r="H1749" i="1578" s="1"/>
  <c r="H1742" i="1578" a="1"/>
  <c r="H1742" i="1578" s="1"/>
  <c r="H1741" i="1578" a="1"/>
  <c r="H1741" i="1578" s="1"/>
  <c r="H1740" i="1578" a="1"/>
  <c r="H1740" i="1578" s="1"/>
  <c r="H1738" i="1578" a="1"/>
  <c r="H1738" i="1578" s="1"/>
  <c r="H1731" i="1578" a="1"/>
  <c r="H1731" i="1578" s="1"/>
  <c r="H1728" i="1578" a="1"/>
  <c r="H1728" i="1578" s="1"/>
  <c r="H1727" i="1578" a="1"/>
  <c r="H1727" i="1578" s="1"/>
  <c r="H1726" i="1578" a="1"/>
  <c r="H1726" i="1578" s="1"/>
  <c r="H1725" i="1578" a="1"/>
  <c r="H1725" i="1578" s="1"/>
  <c r="H1724" i="1578" a="1"/>
  <c r="H1724" i="1578" s="1"/>
  <c r="H1723" i="1578" a="1"/>
  <c r="H1723" i="1578" s="1"/>
  <c r="H1722" i="1578" a="1"/>
  <c r="H1722" i="1578" s="1"/>
  <c r="H1721" i="1578" a="1"/>
  <c r="H1721" i="1578" s="1"/>
  <c r="H1720" i="1578" a="1"/>
  <c r="H1720" i="1578" s="1"/>
  <c r="H1719" i="1578" a="1"/>
  <c r="H1719" i="1578" s="1"/>
  <c r="H1718" i="1578" a="1"/>
  <c r="H1718" i="1578" s="1"/>
  <c r="H1717" i="1578" a="1"/>
  <c r="H1717" i="1578" s="1"/>
  <c r="H1716" i="1578" a="1"/>
  <c r="H1716" i="1578" s="1"/>
  <c r="H1715" i="1578" a="1"/>
  <c r="H1715" i="1578" s="1"/>
  <c r="H1714" i="1578" a="1"/>
  <c r="H1714" i="1578" s="1"/>
  <c r="H1713" i="1578" a="1"/>
  <c r="H1713" i="1578" s="1"/>
  <c r="H1712" i="1578" a="1"/>
  <c r="H1712" i="1578" s="1"/>
  <c r="H1711" i="1578" a="1"/>
  <c r="H1711" i="1578" s="1"/>
  <c r="H1710" i="1578" a="1"/>
  <c r="H1710" i="1578" s="1"/>
  <c r="H1709" i="1578" a="1"/>
  <c r="H1709" i="1578" s="1"/>
  <c r="H1708" i="1578" a="1"/>
  <c r="H1708" i="1578" s="1"/>
  <c r="H1707" i="1578" a="1"/>
  <c r="H1707" i="1578" s="1"/>
  <c r="H1706" i="1578" a="1"/>
  <c r="H1706" i="1578" s="1"/>
  <c r="H1697" i="1578" a="1"/>
  <c r="H1697" i="1578" s="1"/>
  <c r="H1695" i="1578" a="1"/>
  <c r="H1695" i="1578" s="1"/>
  <c r="H1694" i="1578" a="1"/>
  <c r="H1694" i="1578" s="1"/>
  <c r="H1693" i="1578" a="1"/>
  <c r="H1693" i="1578" s="1"/>
  <c r="H1692" i="1578" a="1"/>
  <c r="H1692" i="1578" s="1"/>
  <c r="H1691" i="1578" a="1"/>
  <c r="H1691" i="1578" s="1"/>
  <c r="H1690" i="1578" a="1"/>
  <c r="H1690" i="1578" s="1"/>
  <c r="H1689" i="1578" a="1"/>
  <c r="H1689" i="1578" s="1"/>
  <c r="H1688" i="1578" a="1"/>
  <c r="H1688" i="1578" s="1"/>
  <c r="H1687" i="1578" a="1"/>
  <c r="H1687" i="1578" s="1"/>
  <c r="H1686" i="1578" a="1"/>
  <c r="H1686" i="1578" s="1"/>
  <c r="H1685" i="1578" a="1"/>
  <c r="H1685" i="1578" s="1"/>
  <c r="H1684" i="1578" a="1"/>
  <c r="H1684" i="1578" s="1"/>
  <c r="H1683" i="1578" a="1"/>
  <c r="H1683" i="1578" s="1"/>
  <c r="H1682" i="1578" a="1"/>
  <c r="H1682" i="1578" s="1"/>
  <c r="H1681" i="1578" a="1"/>
  <c r="H1681" i="1578" s="1"/>
  <c r="H1680" i="1578" a="1"/>
  <c r="H1680" i="1578" s="1"/>
  <c r="H1679" i="1578" a="1"/>
  <c r="H1679" i="1578" s="1"/>
  <c r="H1678" i="1578" a="1"/>
  <c r="H1678" i="1578" s="1"/>
  <c r="H1659" i="1578" a="1"/>
  <c r="H1659" i="1578" s="1"/>
  <c r="H1650" i="1578" a="1"/>
  <c r="H1650" i="1578" s="1"/>
  <c r="H1649" i="1578" a="1"/>
  <c r="H1649" i="1578" s="1"/>
  <c r="H1646" i="1578" a="1"/>
  <c r="H1646" i="1578" s="1"/>
  <c r="H1636" i="1578" a="1"/>
  <c r="H1636" i="1578" s="1"/>
  <c r="H1623" i="1578" a="1"/>
  <c r="H1623" i="1578" s="1"/>
  <c r="H1612" i="1578" a="1"/>
  <c r="H1612" i="1578" s="1"/>
  <c r="H1610" i="1578" a="1"/>
  <c r="H1610" i="1578" s="1"/>
  <c r="H1606" i="1578" a="1"/>
  <c r="H1606" i="1578" s="1"/>
  <c r="H1605" i="1578" a="1"/>
  <c r="H1605" i="1578" s="1"/>
  <c r="H1603" i="1578" a="1"/>
  <c r="H1603" i="1578" s="1"/>
  <c r="H1602" i="1578" a="1"/>
  <c r="H1602" i="1578" s="1"/>
  <c r="H1601" i="1578" a="1"/>
  <c r="H1601" i="1578" s="1"/>
  <c r="H1600" i="1578" a="1"/>
  <c r="H1600" i="1578" s="1"/>
  <c r="H1599" i="1578" a="1"/>
  <c r="H1599" i="1578" s="1"/>
  <c r="H1598" i="1578" a="1"/>
  <c r="H1598" i="1578" s="1"/>
  <c r="H1597" i="1578" a="1"/>
  <c r="H1597" i="1578" s="1"/>
  <c r="H1596" i="1578" a="1"/>
  <c r="H1596" i="1578" s="1"/>
  <c r="H1595" i="1578" a="1"/>
  <c r="H1595" i="1578" s="1"/>
  <c r="H1594" i="1578" a="1"/>
  <c r="H1594" i="1578" s="1"/>
  <c r="H1593" i="1578" a="1"/>
  <c r="H1593" i="1578" s="1"/>
  <c r="H1592" i="1578" a="1"/>
  <c r="H1592" i="1578" s="1"/>
  <c r="H1591" i="1578" a="1"/>
  <c r="H1591" i="1578" s="1"/>
  <c r="H1590" i="1578" a="1"/>
  <c r="H1590" i="1578" s="1"/>
  <c r="H1589" i="1578" a="1"/>
  <c r="H1589" i="1578" s="1"/>
  <c r="H1588" i="1578" a="1"/>
  <c r="H1588" i="1578" s="1"/>
  <c r="H1587" i="1578" a="1"/>
  <c r="H1587" i="1578" s="1"/>
  <c r="H1586" i="1578" a="1"/>
  <c r="H1586" i="1578" s="1"/>
  <c r="H1585" i="1578" a="1"/>
  <c r="H1585" i="1578" s="1"/>
  <c r="H1584" i="1578" a="1"/>
  <c r="H1584" i="1578" s="1"/>
  <c r="H1583" i="1578" a="1"/>
  <c r="H1583" i="1578" s="1"/>
  <c r="H1582" i="1578" a="1"/>
  <c r="H1582" i="1578" s="1"/>
  <c r="H1581" i="1578" a="1"/>
  <c r="H1581" i="1578" s="1"/>
  <c r="H1580" i="1578" a="1"/>
  <c r="H1580" i="1578" s="1"/>
  <c r="H1579" i="1578" a="1"/>
  <c r="H1579" i="1578" s="1"/>
  <c r="H1578" i="1578" a="1"/>
  <c r="H1578" i="1578" s="1"/>
  <c r="H1577" i="1578" a="1"/>
  <c r="H1577" i="1578" s="1"/>
  <c r="H1576" i="1578" a="1"/>
  <c r="H1576" i="1578" s="1"/>
  <c r="H1575" i="1578" a="1"/>
  <c r="H1575" i="1578" s="1"/>
  <c r="H1572" i="1578" a="1"/>
  <c r="H1572" i="1578" s="1"/>
  <c r="H1571" i="1578" a="1"/>
  <c r="H1571" i="1578" s="1"/>
  <c r="H1570" i="1578" a="1"/>
  <c r="H1570" i="1578" s="1"/>
  <c r="H1569" i="1578" a="1"/>
  <c r="H1569" i="1578" s="1"/>
  <c r="H1568" i="1578" a="1"/>
  <c r="H1568" i="1578" s="1"/>
  <c r="H1567" i="1578" a="1"/>
  <c r="H1567" i="1578" s="1"/>
  <c r="H1566" i="1578" a="1"/>
  <c r="H1566" i="1578" s="1"/>
  <c r="H1565" i="1578" a="1"/>
  <c r="H1565" i="1578" s="1"/>
  <c r="H1564" i="1578" a="1"/>
  <c r="H1564" i="1578" s="1"/>
  <c r="H1563" i="1578" a="1"/>
  <c r="H1563" i="1578" s="1"/>
  <c r="H1562" i="1578" a="1"/>
  <c r="H1562" i="1578" s="1"/>
  <c r="H1561" i="1578" a="1"/>
  <c r="H1561" i="1578" s="1"/>
  <c r="H1560" i="1578" a="1"/>
  <c r="H1560" i="1578" s="1"/>
  <c r="H1559" i="1578" a="1"/>
  <c r="H1559" i="1578" s="1"/>
  <c r="H1558" i="1578" a="1"/>
  <c r="H1558" i="1578" s="1"/>
  <c r="H1557" i="1578" a="1"/>
  <c r="H1557" i="1578" s="1"/>
  <c r="H1556" i="1578" a="1"/>
  <c r="H1556" i="1578" s="1"/>
  <c r="H1555" i="1578" a="1"/>
  <c r="H1555" i="1578" s="1"/>
  <c r="H1554" i="1578" a="1"/>
  <c r="H1554" i="1578" s="1"/>
  <c r="H1553" i="1578" a="1"/>
  <c r="H1553" i="1578" s="1"/>
  <c r="H1552" i="1578" a="1"/>
  <c r="H1552" i="1578" s="1"/>
  <c r="H1551" i="1578" a="1"/>
  <c r="H1551" i="1578" s="1"/>
  <c r="H1550" i="1578" a="1"/>
  <c r="H1550" i="1578" s="1"/>
  <c r="H1549" i="1578" a="1"/>
  <c r="H1549" i="1578" s="1"/>
  <c r="H1548" i="1578" a="1"/>
  <c r="H1548" i="1578" s="1"/>
  <c r="H1547" i="1578" a="1"/>
  <c r="H1547" i="1578" s="1"/>
  <c r="H1546" i="1578" a="1"/>
  <c r="H1546" i="1578" s="1"/>
  <c r="H1545" i="1578" a="1"/>
  <c r="H1545" i="1578" s="1"/>
  <c r="H1544" i="1578" a="1"/>
  <c r="H1544" i="1578" s="1"/>
  <c r="H1543" i="1578" a="1"/>
  <c r="H1543" i="1578" s="1"/>
  <c r="H1542" i="1578" a="1"/>
  <c r="H1542" i="1578" s="1"/>
  <c r="H1541" i="1578" a="1"/>
  <c r="H1541" i="1578" s="1"/>
  <c r="H1540" i="1578" a="1"/>
  <c r="H1540" i="1578" s="1"/>
  <c r="H1539" i="1578" a="1"/>
  <c r="H1539" i="1578" s="1"/>
  <c r="H1538" i="1578" a="1"/>
  <c r="H1538" i="1578" s="1"/>
  <c r="H1537" i="1578" a="1"/>
  <c r="H1537" i="1578" s="1"/>
  <c r="H1536" i="1578" a="1"/>
  <c r="H1536" i="1578" s="1"/>
  <c r="H1535" i="1578" a="1"/>
  <c r="H1535" i="1578" s="1"/>
  <c r="H1534" i="1578" a="1"/>
  <c r="H1534" i="1578" s="1"/>
  <c r="H1533" i="1578" a="1"/>
  <c r="H1533" i="1578" s="1"/>
  <c r="H1532" i="1578" a="1"/>
  <c r="H1532" i="1578" s="1"/>
  <c r="H1531" i="1578" a="1"/>
  <c r="H1531" i="1578" s="1"/>
  <c r="H1530" i="1578" a="1"/>
  <c r="H1530" i="1578" s="1"/>
  <c r="H1529" i="1578" a="1"/>
  <c r="H1529" i="1578" s="1"/>
  <c r="H1528" i="1578" a="1"/>
  <c r="H1528" i="1578" s="1"/>
  <c r="H1527" i="1578" a="1"/>
  <c r="H1527" i="1578" s="1"/>
  <c r="H1526" i="1578" a="1"/>
  <c r="H1526" i="1578" s="1"/>
  <c r="H1525" i="1578" a="1"/>
  <c r="H1525" i="1578" s="1"/>
  <c r="H1524" i="1578" a="1"/>
  <c r="H1524" i="1578" s="1"/>
  <c r="H1523" i="1578" a="1"/>
  <c r="H1523" i="1578" s="1"/>
  <c r="H1522" i="1578" a="1"/>
  <c r="H1522" i="1578" s="1"/>
  <c r="H1521" i="1578" a="1"/>
  <c r="H1521" i="1578" s="1"/>
  <c r="H1520" i="1578" a="1"/>
  <c r="H1520" i="1578" s="1"/>
  <c r="H1519" i="1578" a="1"/>
  <c r="H1519" i="1578" s="1"/>
  <c r="H1518" i="1578" a="1"/>
  <c r="H1518" i="1578" s="1"/>
  <c r="H1517" i="1578" a="1"/>
  <c r="H1517" i="1578" s="1"/>
  <c r="H1516" i="1578" a="1"/>
  <c r="H1516" i="1578" s="1"/>
  <c r="H1515" i="1578" a="1"/>
  <c r="H1515" i="1578" s="1"/>
  <c r="H1514" i="1578" a="1"/>
  <c r="H1514" i="1578" s="1"/>
  <c r="H1513" i="1578" a="1"/>
  <c r="H1513" i="1578" s="1"/>
  <c r="H1512" i="1578" a="1"/>
  <c r="H1512" i="1578" s="1"/>
  <c r="H1511" i="1578" a="1"/>
  <c r="H1511" i="1578" s="1"/>
  <c r="H1510" i="1578" a="1"/>
  <c r="H1510" i="1578" s="1"/>
  <c r="H1509" i="1578" a="1"/>
  <c r="H1509" i="1578" s="1"/>
  <c r="H1508" i="1578" a="1"/>
  <c r="H1508" i="1578" s="1"/>
  <c r="H1507" i="1578" a="1"/>
  <c r="H1507" i="1578" s="1"/>
  <c r="H1506" i="1578" a="1"/>
  <c r="H1506" i="1578" s="1"/>
  <c r="H1505" i="1578" a="1"/>
  <c r="H1505" i="1578" s="1"/>
  <c r="H1504" i="1578" a="1"/>
  <c r="H1504" i="1578" s="1"/>
  <c r="H1503" i="1578" a="1"/>
  <c r="H1503" i="1578" s="1"/>
  <c r="H1502" i="1578" a="1"/>
  <c r="H1502" i="1578" s="1"/>
  <c r="H1501" i="1578" a="1"/>
  <c r="H1501" i="1578" s="1"/>
  <c r="H1500" i="1578" a="1"/>
  <c r="H1500" i="1578" s="1"/>
  <c r="H1499" i="1578" a="1"/>
  <c r="H1499" i="1578" s="1"/>
  <c r="H1498" i="1578" a="1"/>
  <c r="H1498" i="1578" s="1"/>
  <c r="H1497" i="1578" a="1"/>
  <c r="H1497" i="1578" s="1"/>
  <c r="H1496" i="1578" a="1"/>
  <c r="H1496" i="1578" s="1"/>
  <c r="H1495" i="1578" a="1"/>
  <c r="H1495" i="1578" s="1"/>
  <c r="H1494" i="1578" a="1"/>
  <c r="H1494" i="1578" s="1"/>
  <c r="H1493" i="1578" a="1"/>
  <c r="H1493" i="1578" s="1"/>
  <c r="H1492" i="1578" a="1"/>
  <c r="H1492" i="1578" s="1"/>
  <c r="H1491" i="1578" a="1"/>
  <c r="H1491" i="1578" s="1"/>
  <c r="H1490" i="1578" a="1"/>
  <c r="H1490" i="1578" s="1"/>
  <c r="H1489" i="1578" a="1"/>
  <c r="H1489" i="1578" s="1"/>
  <c r="H1488" i="1578" a="1"/>
  <c r="H1488" i="1578" s="1"/>
  <c r="H1487" i="1578" a="1"/>
  <c r="H1487" i="1578" s="1"/>
  <c r="H1486" i="1578" a="1"/>
  <c r="H1486" i="1578" s="1"/>
  <c r="H1485" i="1578" a="1"/>
  <c r="H1485" i="1578" s="1"/>
  <c r="H1484" i="1578" a="1"/>
  <c r="H1484" i="1578" s="1"/>
  <c r="H1483" i="1578" a="1"/>
  <c r="H1483" i="1578" s="1"/>
  <c r="H1482" i="1578" a="1"/>
  <c r="H1482" i="1578" s="1"/>
  <c r="H1481" i="1578" a="1"/>
  <c r="H1481" i="1578" s="1"/>
  <c r="H1480" i="1578" a="1"/>
  <c r="H1480" i="1578" s="1"/>
  <c r="H1479" i="1578" a="1"/>
  <c r="H1479" i="1578" s="1"/>
  <c r="H1478" i="1578" a="1"/>
  <c r="H1478" i="1578" s="1"/>
  <c r="H1477" i="1578" a="1"/>
  <c r="H1477" i="1578" s="1"/>
  <c r="H1476" i="1578" a="1"/>
  <c r="H1476" i="1578" s="1"/>
  <c r="H1475" i="1578" a="1"/>
  <c r="H1475" i="1578" s="1"/>
  <c r="H1474" i="1578" a="1"/>
  <c r="H1474" i="1578" s="1"/>
  <c r="H1473" i="1578" a="1"/>
  <c r="H1473" i="1578" s="1"/>
  <c r="H1472" i="1578" a="1"/>
  <c r="H1472" i="1578" s="1"/>
  <c r="H1471" i="1578" a="1"/>
  <c r="H1471" i="1578" s="1"/>
  <c r="H1470" i="1578" a="1"/>
  <c r="H1470" i="1578" s="1"/>
  <c r="H1469" i="1578" a="1"/>
  <c r="H1469" i="1578" s="1"/>
  <c r="H1468" i="1578" a="1"/>
  <c r="H1468" i="1578" s="1"/>
  <c r="H1467" i="1578" a="1"/>
  <c r="H1467" i="1578" s="1"/>
  <c r="H1466" i="1578" a="1"/>
  <c r="H1466" i="1578" s="1"/>
  <c r="H1465" i="1578" a="1"/>
  <c r="H1465" i="1578" s="1"/>
  <c r="H1464" i="1578" a="1"/>
  <c r="H1464" i="1578" s="1"/>
  <c r="H1463" i="1578" a="1"/>
  <c r="H1463" i="1578" s="1"/>
  <c r="H1462" i="1578" a="1"/>
  <c r="H1462" i="1578" s="1"/>
  <c r="H1461" i="1578" a="1"/>
  <c r="H1461" i="1578" s="1"/>
  <c r="H1460" i="1578" a="1"/>
  <c r="H1460" i="1578" s="1"/>
  <c r="H1459" i="1578" a="1"/>
  <c r="H1459" i="1578" s="1"/>
  <c r="H1458" i="1578" a="1"/>
  <c r="H1458" i="1578" s="1"/>
  <c r="H1457" i="1578" a="1"/>
  <c r="H1457" i="1578" s="1"/>
  <c r="H1456" i="1578" a="1"/>
  <c r="H1456" i="1578" s="1"/>
  <c r="H1455" i="1578" a="1"/>
  <c r="H1455" i="1578" s="1"/>
  <c r="H1454" i="1578" a="1"/>
  <c r="H1454" i="1578" s="1"/>
  <c r="H1453" i="1578" a="1"/>
  <c r="H1453" i="1578" s="1"/>
  <c r="H1452" i="1578" a="1"/>
  <c r="H1452" i="1578" s="1"/>
  <c r="H1451" i="1578" a="1"/>
  <c r="H1451" i="1578" s="1"/>
  <c r="H1450" i="1578" a="1"/>
  <c r="H1450" i="1578" s="1"/>
  <c r="H1449" i="1578" a="1"/>
  <c r="H1449" i="1578" s="1"/>
  <c r="H1448" i="1578" a="1"/>
  <c r="H1448" i="1578" s="1"/>
  <c r="H1447" i="1578" a="1"/>
  <c r="H1447" i="1578" s="1"/>
  <c r="H1446" i="1578" a="1"/>
  <c r="H1446" i="1578" s="1"/>
  <c r="H1445" i="1578" a="1"/>
  <c r="H1445" i="1578" s="1"/>
  <c r="H1444" i="1578" a="1"/>
  <c r="H1444" i="1578" s="1"/>
  <c r="H1443" i="1578" a="1"/>
  <c r="H1443" i="1578" s="1"/>
  <c r="H1442" i="1578" a="1"/>
  <c r="H1442" i="1578" s="1"/>
  <c r="H1441" i="1578" a="1"/>
  <c r="H1441" i="1578" s="1"/>
  <c r="H1440" i="1578" a="1"/>
  <c r="H1440" i="1578" s="1"/>
  <c r="H1439" i="1578" a="1"/>
  <c r="H1439" i="1578" s="1"/>
  <c r="H1438" i="1578" a="1"/>
  <c r="H1438" i="1578" s="1"/>
  <c r="H1437" i="1578" a="1"/>
  <c r="H1437" i="1578" s="1"/>
  <c r="H1436" i="1578" a="1"/>
  <c r="H1436" i="1578" s="1"/>
  <c r="H1435" i="1578" a="1"/>
  <c r="H1435" i="1578" s="1"/>
  <c r="H1434" i="1578" a="1"/>
  <c r="H1434" i="1578" s="1"/>
  <c r="H1433" i="1578" a="1"/>
  <c r="H1433" i="1578" s="1"/>
  <c r="H1432" i="1578" a="1"/>
  <c r="H1432" i="1578" s="1"/>
  <c r="H1431" i="1578" a="1"/>
  <c r="H1431" i="1578" s="1"/>
  <c r="H1430" i="1578" a="1"/>
  <c r="H1430" i="1578" s="1"/>
  <c r="H1428" i="1578" a="1"/>
  <c r="H1428" i="1578" s="1"/>
  <c r="H1427" i="1578" a="1"/>
  <c r="H1427" i="1578" s="1"/>
  <c r="H1426" i="1578" a="1"/>
  <c r="H1426" i="1578" s="1"/>
  <c r="H1425" i="1578" a="1"/>
  <c r="H1425" i="1578" s="1"/>
  <c r="H1424" i="1578" a="1"/>
  <c r="H1424" i="1578" s="1"/>
  <c r="H1423" i="1578" a="1"/>
  <c r="H1423" i="1578" s="1"/>
  <c r="H1422" i="1578" a="1"/>
  <c r="H1422" i="1578" s="1"/>
  <c r="H1421" i="1578" a="1"/>
  <c r="H1421" i="1578" s="1"/>
  <c r="H1420" i="1578" a="1"/>
  <c r="H1420" i="1578" s="1"/>
  <c r="H1419" i="1578" a="1"/>
  <c r="H1419" i="1578" s="1"/>
  <c r="H1418" i="1578" a="1"/>
  <c r="H1418" i="1578" s="1"/>
  <c r="H1417" i="1578" a="1"/>
  <c r="H1417" i="1578" s="1"/>
  <c r="H1416" i="1578" a="1"/>
  <c r="H1416" i="1578" s="1"/>
  <c r="H1415" i="1578" a="1"/>
  <c r="H1415" i="1578" s="1"/>
  <c r="H1414" i="1578" a="1"/>
  <c r="H1414" i="1578" s="1"/>
  <c r="H1413" i="1578" a="1"/>
  <c r="H1413" i="1578" s="1"/>
  <c r="H1406" i="1578" a="1"/>
  <c r="H1406" i="1578" s="1"/>
  <c r="H1405" i="1578" a="1"/>
  <c r="H1405" i="1578" s="1"/>
  <c r="H1400" i="1578" a="1"/>
  <c r="H1400" i="1578" s="1"/>
  <c r="H1391" i="1578" a="1"/>
  <c r="H1391" i="1578" s="1"/>
  <c r="H1390" i="1578" a="1"/>
  <c r="H1390" i="1578" s="1"/>
  <c r="H1388" i="1578" a="1"/>
  <c r="H1388" i="1578" s="1"/>
  <c r="H1387" i="1578" a="1"/>
  <c r="H1387" i="1578" s="1"/>
  <c r="H1376" i="1578" a="1"/>
  <c r="H1376" i="1578" s="1"/>
  <c r="H1372" i="1578" a="1"/>
  <c r="H1372" i="1578" s="1"/>
  <c r="H1366" i="1578" a="1"/>
  <c r="H1366" i="1578" s="1"/>
  <c r="H1365" i="1578" a="1"/>
  <c r="H1365" i="1578" s="1"/>
  <c r="H1363" i="1578" a="1"/>
  <c r="H1363" i="1578" s="1"/>
  <c r="H1362" i="1578" a="1"/>
  <c r="H1362" i="1578" s="1"/>
  <c r="H1361" i="1578" a="1"/>
  <c r="H1361" i="1578" s="1"/>
  <c r="H1360" i="1578" a="1"/>
  <c r="H1360" i="1578" s="1"/>
  <c r="H1359" i="1578" a="1"/>
  <c r="H1359" i="1578" s="1"/>
  <c r="H1358" i="1578" a="1"/>
  <c r="H1358" i="1578" s="1"/>
  <c r="H1357" i="1578" a="1"/>
  <c r="H1357" i="1578" s="1"/>
  <c r="H1356" i="1578" a="1"/>
  <c r="H1356" i="1578" s="1"/>
  <c r="H1355" i="1578" a="1"/>
  <c r="H1355" i="1578" s="1"/>
  <c r="H1353" i="1578" a="1"/>
  <c r="H1353" i="1578" s="1"/>
  <c r="H1352" i="1578" a="1"/>
  <c r="H1352" i="1578" s="1"/>
  <c r="H1351" i="1578" a="1"/>
  <c r="H1351" i="1578" s="1"/>
  <c r="H1350" i="1578" a="1"/>
  <c r="H1350" i="1578" s="1"/>
  <c r="H1349" i="1578" a="1"/>
  <c r="H1349" i="1578" s="1"/>
  <c r="H1348" i="1578" a="1"/>
  <c r="H1348" i="1578" s="1"/>
  <c r="H1347" i="1578" a="1"/>
  <c r="H1347" i="1578" s="1"/>
  <c r="H1346" i="1578" a="1"/>
  <c r="H1346" i="1578" s="1"/>
  <c r="H1345" i="1578" a="1"/>
  <c r="H1345" i="1578" s="1"/>
  <c r="H1344" i="1578" a="1"/>
  <c r="H1344" i="1578" s="1"/>
  <c r="H1343" i="1578" a="1"/>
  <c r="H1343" i="1578" s="1"/>
  <c r="H1342" i="1578" a="1"/>
  <c r="H1342" i="1578" s="1"/>
  <c r="H1341" i="1578" a="1"/>
  <c r="H1341" i="1578" s="1"/>
  <c r="H1339" i="1578" a="1"/>
  <c r="H1339" i="1578" s="1"/>
  <c r="H1338" i="1578" a="1"/>
  <c r="H1338" i="1578" s="1"/>
  <c r="H1337" i="1578" a="1"/>
  <c r="H1337" i="1578" s="1"/>
  <c r="H1336" i="1578" a="1"/>
  <c r="H1336" i="1578" s="1"/>
  <c r="H1328" i="1578" a="1"/>
  <c r="H1328" i="1578" s="1"/>
  <c r="H1327" i="1578" a="1"/>
  <c r="H1327" i="1578" s="1"/>
  <c r="H1326" i="1578" a="1"/>
  <c r="H1326" i="1578" s="1"/>
  <c r="H1325" i="1578" a="1"/>
  <c r="H1325" i="1578" s="1"/>
  <c r="H1324" i="1578" a="1"/>
  <c r="H1324" i="1578" s="1"/>
  <c r="H1323" i="1578" a="1"/>
  <c r="H1323" i="1578" s="1"/>
  <c r="H1320" i="1578" a="1"/>
  <c r="H1320" i="1578" s="1"/>
  <c r="H1319" i="1578" a="1"/>
  <c r="H1319" i="1578" s="1"/>
  <c r="H1318" i="1578" a="1"/>
  <c r="H1318" i="1578" s="1"/>
  <c r="H1316" i="1578" a="1"/>
  <c r="H1316" i="1578" s="1"/>
  <c r="H1315" i="1578" a="1"/>
  <c r="H1315" i="1578" s="1"/>
  <c r="H1314" i="1578" a="1"/>
  <c r="H1314" i="1578" s="1"/>
  <c r="H1313" i="1578" a="1"/>
  <c r="H1313" i="1578" s="1"/>
  <c r="H1312" i="1578" a="1"/>
  <c r="H1312" i="1578" s="1"/>
  <c r="H1311" i="1578" a="1"/>
  <c r="H1311" i="1578" s="1"/>
  <c r="H1310" i="1578" a="1"/>
  <c r="H1310" i="1578" s="1"/>
  <c r="H1305" i="1578" a="1"/>
  <c r="H1305" i="1578" s="1"/>
  <c r="H1304" i="1578" a="1"/>
  <c r="H1304" i="1578" s="1"/>
  <c r="H1303" i="1578" a="1"/>
  <c r="H1303" i="1578" s="1"/>
  <c r="H1302" i="1578" a="1"/>
  <c r="H1302" i="1578" s="1"/>
  <c r="H1301" i="1578" a="1"/>
  <c r="H1301" i="1578" s="1"/>
  <c r="H1300" i="1578" a="1"/>
  <c r="H1300" i="1578" s="1"/>
  <c r="H1299" i="1578" a="1"/>
  <c r="H1299" i="1578" s="1"/>
  <c r="H1298" i="1578" a="1"/>
  <c r="H1298" i="1578" s="1"/>
  <c r="H1295" i="1578" a="1"/>
  <c r="H1295" i="1578" s="1"/>
  <c r="H1294" i="1578" a="1"/>
  <c r="H1294" i="1578" s="1"/>
  <c r="H1293" i="1578" a="1"/>
  <c r="H1293" i="1578" s="1"/>
  <c r="H1292" i="1578" a="1"/>
  <c r="H1292" i="1578" s="1"/>
  <c r="H1291" i="1578" a="1"/>
  <c r="H1291" i="1578" s="1"/>
  <c r="H1288" i="1578" a="1"/>
  <c r="H1288" i="1578" s="1"/>
  <c r="H1286" i="1578" a="1"/>
  <c r="H1286" i="1578" s="1"/>
  <c r="H1281" i="1578" a="1"/>
  <c r="H1281" i="1578" s="1"/>
  <c r="H1280" i="1578" a="1"/>
  <c r="H1280" i="1578" s="1"/>
  <c r="H1279" i="1578" a="1"/>
  <c r="H1279" i="1578" s="1"/>
  <c r="H1278" i="1578" a="1"/>
  <c r="H1278" i="1578" s="1"/>
  <c r="H1277" i="1578" a="1"/>
  <c r="H1277" i="1578" s="1"/>
  <c r="H1276" i="1578" a="1"/>
  <c r="H1276" i="1578" s="1"/>
  <c r="H1275" i="1578" a="1"/>
  <c r="H1275" i="1578" s="1"/>
  <c r="H1274" i="1578" a="1"/>
  <c r="H1274" i="1578" s="1"/>
  <c r="H1273" i="1578" a="1"/>
  <c r="H1273" i="1578" s="1"/>
  <c r="H1271" i="1578" a="1"/>
  <c r="H1271" i="1578" s="1"/>
  <c r="H1270" i="1578" a="1"/>
  <c r="H1270" i="1578" s="1"/>
  <c r="H1269" i="1578" a="1"/>
  <c r="H1269" i="1578" s="1"/>
  <c r="H1262" i="1578" a="1"/>
  <c r="H1262" i="1578" s="1"/>
  <c r="H1261" i="1578" a="1"/>
  <c r="H1261" i="1578" s="1"/>
  <c r="H1259" i="1578" a="1"/>
  <c r="H1259" i="1578" s="1"/>
  <c r="H1251" i="1578" a="1"/>
  <c r="H1251" i="1578" s="1"/>
  <c r="H1241" i="1578" a="1"/>
  <c r="H1241" i="1578" s="1"/>
  <c r="H1227" i="1578" a="1"/>
  <c r="H1227" i="1578" s="1"/>
  <c r="H1226" i="1578" a="1"/>
  <c r="H1226" i="1578" s="1"/>
  <c r="H1225" i="1578" a="1"/>
  <c r="H1225" i="1578" s="1"/>
  <c r="H1224" i="1578" a="1"/>
  <c r="H1224" i="1578" s="1"/>
  <c r="H1223" i="1578" a="1"/>
  <c r="H1223" i="1578" s="1"/>
  <c r="H1222" i="1578" a="1"/>
  <c r="H1222" i="1578" s="1"/>
  <c r="H1221" i="1578" a="1"/>
  <c r="H1221" i="1578" s="1"/>
  <c r="H1220" i="1578" a="1"/>
  <c r="H1220" i="1578" s="1"/>
  <c r="H1219" i="1578" a="1"/>
  <c r="H1219" i="1578" s="1"/>
  <c r="H1209" i="1578" a="1"/>
  <c r="H1209" i="1578" s="1"/>
  <c r="H1208" i="1578" a="1"/>
  <c r="H1208" i="1578" s="1"/>
  <c r="H1207" i="1578" a="1"/>
  <c r="H1207" i="1578" s="1"/>
  <c r="H1206" i="1578" a="1"/>
  <c r="H1206" i="1578" s="1"/>
  <c r="H1205" i="1578" a="1"/>
  <c r="H1205" i="1578" s="1"/>
  <c r="H1204" i="1578" a="1"/>
  <c r="H1204" i="1578" s="1"/>
  <c r="H1203" i="1578" a="1"/>
  <c r="H1203" i="1578" s="1"/>
  <c r="H1202" i="1578" a="1"/>
  <c r="H1202" i="1578" s="1"/>
  <c r="H1201" i="1578" a="1"/>
  <c r="H1201" i="1578" s="1"/>
  <c r="H1200" i="1578" a="1"/>
  <c r="H1200" i="1578" s="1"/>
  <c r="H1199" i="1578" a="1"/>
  <c r="H1199" i="1578" s="1"/>
  <c r="H1198" i="1578" a="1"/>
  <c r="H1198" i="1578" s="1"/>
  <c r="H1197" i="1578" a="1"/>
  <c r="H1197" i="1578" s="1"/>
  <c r="H1196" i="1578" a="1"/>
  <c r="H1196" i="1578" s="1"/>
  <c r="H1195" i="1578" a="1"/>
  <c r="H1195" i="1578" s="1"/>
  <c r="H1193" i="1578" a="1"/>
  <c r="H1193" i="1578" s="1"/>
  <c r="H1192" i="1578" a="1"/>
  <c r="H1192" i="1578" s="1"/>
  <c r="H1191" i="1578" a="1"/>
  <c r="H1191" i="1578" s="1"/>
  <c r="H1190" i="1578" a="1"/>
  <c r="H1190" i="1578" s="1"/>
  <c r="H1175" i="1578" a="1"/>
  <c r="H1175" i="1578" s="1"/>
  <c r="H1174" i="1578" a="1"/>
  <c r="H1174" i="1578" s="1"/>
  <c r="H1173" i="1578" a="1"/>
  <c r="H1173" i="1578" s="1"/>
  <c r="H1172" i="1578" a="1"/>
  <c r="H1172" i="1578" s="1"/>
  <c r="H1171" i="1578" a="1"/>
  <c r="H1171" i="1578" s="1"/>
  <c r="H1170" i="1578" a="1"/>
  <c r="H1170" i="1578" s="1"/>
  <c r="H1169" i="1578" a="1"/>
  <c r="H1169" i="1578" s="1"/>
  <c r="H1168" i="1578" a="1"/>
  <c r="H1168" i="1578" s="1"/>
  <c r="H1167" i="1578" a="1"/>
  <c r="H1167" i="1578" s="1"/>
  <c r="H1166" i="1578" a="1"/>
  <c r="H1166" i="1578" s="1"/>
  <c r="H1164" i="1578" a="1"/>
  <c r="H1164" i="1578" s="1"/>
  <c r="H1163" i="1578" a="1"/>
  <c r="H1163" i="1578" s="1"/>
  <c r="H1162" i="1578" a="1"/>
  <c r="H1162" i="1578" s="1"/>
  <c r="H1161" i="1578" a="1"/>
  <c r="H1161" i="1578" s="1"/>
  <c r="H1160" i="1578" a="1"/>
  <c r="H1160" i="1578" s="1"/>
  <c r="H1159" i="1578" a="1"/>
  <c r="H1159" i="1578" s="1"/>
  <c r="H1158" i="1578" a="1"/>
  <c r="H1158" i="1578" s="1"/>
  <c r="H1157" i="1578" a="1"/>
  <c r="H1157" i="1578" s="1"/>
  <c r="H1156" i="1578" a="1"/>
  <c r="H1156" i="1578" s="1"/>
  <c r="H1155" i="1578" a="1"/>
  <c r="H1155" i="1578" s="1"/>
  <c r="H1154" i="1578" a="1"/>
  <c r="H1154" i="1578" s="1"/>
  <c r="H1153" i="1578" a="1"/>
  <c r="H1153" i="1578" s="1"/>
  <c r="H1152" i="1578" a="1"/>
  <c r="H1152" i="1578" s="1"/>
  <c r="H1151" i="1578" a="1"/>
  <c r="H1151" i="1578" s="1"/>
  <c r="H1150" i="1578" a="1"/>
  <c r="H1150" i="1578" s="1"/>
  <c r="H1149" i="1578" a="1"/>
  <c r="H1149" i="1578" s="1"/>
  <c r="H1148" i="1578" a="1"/>
  <c r="H1148" i="1578" s="1"/>
  <c r="H1147" i="1578" a="1"/>
  <c r="H1147" i="1578" s="1"/>
  <c r="H1146" i="1578" a="1"/>
  <c r="H1146" i="1578" s="1"/>
  <c r="H1145" i="1578" a="1"/>
  <c r="H1145" i="1578" s="1"/>
  <c r="H1144" i="1578" a="1"/>
  <c r="H1144" i="1578" s="1"/>
  <c r="H1143" i="1578" a="1"/>
  <c r="H1143" i="1578" s="1"/>
  <c r="H1142" i="1578" a="1"/>
  <c r="H1142" i="1578" s="1"/>
  <c r="H1141" i="1578" a="1"/>
  <c r="H1141" i="1578" s="1"/>
  <c r="H1140" i="1578" a="1"/>
  <c r="H1140" i="1578" s="1"/>
  <c r="H1139" i="1578" a="1"/>
  <c r="H1139" i="1578" s="1"/>
  <c r="H1138" i="1578" a="1"/>
  <c r="H1138" i="1578" s="1"/>
  <c r="H1137" i="1578" a="1"/>
  <c r="H1137" i="1578" s="1"/>
  <c r="H1135" i="1578" a="1"/>
  <c r="H1135" i="1578" s="1"/>
  <c r="H1134" i="1578" a="1"/>
  <c r="H1134" i="1578" s="1"/>
  <c r="H1133" i="1578" a="1"/>
  <c r="H1133" i="1578" s="1"/>
  <c r="H1132" i="1578" a="1"/>
  <c r="H1132" i="1578" s="1"/>
  <c r="H1131" i="1578" a="1"/>
  <c r="H1131" i="1578" s="1"/>
  <c r="H1130" i="1578" a="1"/>
  <c r="H1130" i="1578" s="1"/>
  <c r="H1129" i="1578" a="1"/>
  <c r="H1129" i="1578" s="1"/>
  <c r="H1128" i="1578" a="1"/>
  <c r="H1128" i="1578" s="1"/>
  <c r="H1127" i="1578" a="1"/>
  <c r="H1127" i="1578" s="1"/>
  <c r="H1126" i="1578" a="1"/>
  <c r="H1126" i="1578" s="1"/>
  <c r="H1125" i="1578" a="1"/>
  <c r="H1125" i="1578" s="1"/>
  <c r="H1124" i="1578" a="1"/>
  <c r="H1124" i="1578" s="1"/>
  <c r="H1121" i="1578" a="1"/>
  <c r="H1121" i="1578" s="1"/>
  <c r="H1120" i="1578" a="1"/>
  <c r="H1120" i="1578" s="1"/>
  <c r="H1119" i="1578" a="1"/>
  <c r="H1119" i="1578" s="1"/>
  <c r="H1118" i="1578" a="1"/>
  <c r="H1118" i="1578" s="1"/>
  <c r="H1117" i="1578" a="1"/>
  <c r="H1117" i="1578" s="1"/>
  <c r="H1116" i="1578" a="1"/>
  <c r="H1116" i="1578" s="1"/>
  <c r="H1115" i="1578" a="1"/>
  <c r="H1115" i="1578" s="1"/>
  <c r="H1114" i="1578" a="1"/>
  <c r="H1114" i="1578" s="1"/>
  <c r="H1113" i="1578" a="1"/>
  <c r="H1113" i="1578" s="1"/>
  <c r="H1112" i="1578" a="1"/>
  <c r="H1112" i="1578" s="1"/>
  <c r="H1111" i="1578" a="1"/>
  <c r="H1111" i="1578" s="1"/>
  <c r="H1110" i="1578" a="1"/>
  <c r="H1110" i="1578" s="1"/>
  <c r="H1109" i="1578" a="1"/>
  <c r="H1109" i="1578" s="1"/>
  <c r="H1108" i="1578" a="1"/>
  <c r="H1108" i="1578" s="1"/>
  <c r="H1107" i="1578" a="1"/>
  <c r="H1107" i="1578" s="1"/>
  <c r="H1106" i="1578" a="1"/>
  <c r="H1106" i="1578" s="1"/>
  <c r="H1105" i="1578" a="1"/>
  <c r="H1105" i="1578" s="1"/>
  <c r="H1104" i="1578" a="1"/>
  <c r="H1104" i="1578" s="1"/>
  <c r="H1103" i="1578" a="1"/>
  <c r="H1103" i="1578" s="1"/>
  <c r="H1102" i="1578" a="1"/>
  <c r="H1102" i="1578" s="1"/>
  <c r="H1101" i="1578" a="1"/>
  <c r="H1101" i="1578" s="1"/>
  <c r="H1100" i="1578" a="1"/>
  <c r="H1100" i="1578" s="1"/>
  <c r="H1099" i="1578" a="1"/>
  <c r="H1099" i="1578" s="1"/>
  <c r="H1098" i="1578" a="1"/>
  <c r="H1098" i="1578" s="1"/>
  <c r="H1097" i="1578" a="1"/>
  <c r="H1097" i="1578" s="1"/>
  <c r="H1096" i="1578" a="1"/>
  <c r="H1096" i="1578" s="1"/>
  <c r="H1095" i="1578" a="1"/>
  <c r="H1095" i="1578" s="1"/>
  <c r="H1094" i="1578" a="1"/>
  <c r="H1094" i="1578" s="1"/>
  <c r="H1093" i="1578" a="1"/>
  <c r="H1093" i="1578" s="1"/>
  <c r="H1092" i="1578" a="1"/>
  <c r="H1092" i="1578" s="1"/>
  <c r="H1091" i="1578" a="1"/>
  <c r="H1091" i="1578" s="1"/>
  <c r="H1090" i="1578" a="1"/>
  <c r="H1090" i="1578" s="1"/>
  <c r="H1089" i="1578" a="1"/>
  <c r="H1089" i="1578" s="1"/>
  <c r="H1088" i="1578" a="1"/>
  <c r="H1088" i="1578" s="1"/>
  <c r="H1087" i="1578" a="1"/>
  <c r="H1087" i="1578" s="1"/>
  <c r="H1086" i="1578" a="1"/>
  <c r="H1086" i="1578" s="1"/>
  <c r="H1085" i="1578" a="1"/>
  <c r="H1085" i="1578" s="1"/>
  <c r="H1084" i="1578" a="1"/>
  <c r="H1084" i="1578" s="1"/>
  <c r="H1083" i="1578" a="1"/>
  <c r="H1083" i="1578" s="1"/>
  <c r="H1082" i="1578" a="1"/>
  <c r="H1082" i="1578" s="1"/>
  <c r="H1081" i="1578" a="1"/>
  <c r="H1081" i="1578" s="1"/>
  <c r="H1080" i="1578" a="1"/>
  <c r="H1080" i="1578" s="1"/>
  <c r="H1062" i="1578" a="1"/>
  <c r="H1062" i="1578" s="1"/>
  <c r="H1061" i="1578" a="1"/>
  <c r="H1061" i="1578" s="1"/>
  <c r="H1060" i="1578" a="1"/>
  <c r="H1060" i="1578" s="1"/>
  <c r="H1059" i="1578" a="1"/>
  <c r="H1059" i="1578" s="1"/>
  <c r="H1058" i="1578" a="1"/>
  <c r="H1058" i="1578" s="1"/>
  <c r="H1057" i="1578" a="1"/>
  <c r="H1057" i="1578" s="1"/>
  <c r="H1056" i="1578" a="1"/>
  <c r="H1056" i="1578" s="1"/>
  <c r="H1055" i="1578" a="1"/>
  <c r="H1055" i="1578" s="1"/>
  <c r="H1054" i="1578" a="1"/>
  <c r="H1054" i="1578" s="1"/>
  <c r="H1053" i="1578" a="1"/>
  <c r="H1053" i="1578" s="1"/>
  <c r="H1052" i="1578" a="1"/>
  <c r="H1052" i="1578" s="1"/>
  <c r="H1050" i="1578" a="1"/>
  <c r="H1050" i="1578" s="1"/>
  <c r="H1049" i="1578" a="1"/>
  <c r="H1049" i="1578" s="1"/>
  <c r="H1039" i="1578" a="1"/>
  <c r="H1039" i="1578" s="1"/>
  <c r="H1038" i="1578" a="1"/>
  <c r="H1038" i="1578" s="1"/>
  <c r="H1037" i="1578" a="1"/>
  <c r="H1037" i="1578" s="1"/>
  <c r="H1036" i="1578" a="1"/>
  <c r="H1036" i="1578" s="1"/>
  <c r="H1035" i="1578" a="1"/>
  <c r="H1035" i="1578" s="1"/>
  <c r="H1034" i="1578" a="1"/>
  <c r="H1034" i="1578" s="1"/>
  <c r="H1033" i="1578" a="1"/>
  <c r="H1033" i="1578" s="1"/>
  <c r="H1032" i="1578" a="1"/>
  <c r="H1032" i="1578" s="1"/>
  <c r="H1031" i="1578" a="1"/>
  <c r="H1031" i="1578" s="1"/>
  <c r="H1030" i="1578" a="1"/>
  <c r="H1030" i="1578" s="1"/>
  <c r="H1029" i="1578" a="1"/>
  <c r="H1029" i="1578" s="1"/>
  <c r="H1028" i="1578" a="1"/>
  <c r="H1028" i="1578" s="1"/>
  <c r="H1027" i="1578" a="1"/>
  <c r="H1027" i="1578" s="1"/>
  <c r="H1026" i="1578" a="1"/>
  <c r="H1026" i="1578" s="1"/>
  <c r="H1025" i="1578" a="1"/>
  <c r="H1025" i="1578" s="1"/>
  <c r="H1024" i="1578" a="1"/>
  <c r="H1024" i="1578" s="1"/>
  <c r="H1023" i="1578" a="1"/>
  <c r="H1023" i="1578" s="1"/>
  <c r="H1022" i="1578" a="1"/>
  <c r="H1022" i="1578" s="1"/>
  <c r="H1021" i="1578" a="1"/>
  <c r="H1021" i="1578" s="1"/>
  <c r="H1020" i="1578" a="1"/>
  <c r="H1020" i="1578" s="1"/>
  <c r="H1019" i="1578" a="1"/>
  <c r="H1019" i="1578" s="1"/>
  <c r="H1018" i="1578" a="1"/>
  <c r="H1018" i="1578" s="1"/>
  <c r="H1017" i="1578" a="1"/>
  <c r="H1017" i="1578" s="1"/>
  <c r="H1016" i="1578" a="1"/>
  <c r="H1016" i="1578" s="1"/>
  <c r="H1015" i="1578" a="1"/>
  <c r="H1015" i="1578" s="1"/>
  <c r="H1014" i="1578" a="1"/>
  <c r="H1014" i="1578" s="1"/>
  <c r="H1013" i="1578" a="1"/>
  <c r="H1013" i="1578" s="1"/>
  <c r="H1012" i="1578" a="1"/>
  <c r="H1012" i="1578" s="1"/>
  <c r="H1011" i="1578" a="1"/>
  <c r="H1011" i="1578" s="1"/>
  <c r="H1010" i="1578" a="1"/>
  <c r="H1010" i="1578" s="1"/>
  <c r="H1003" i="1578" a="1"/>
  <c r="H1003" i="1578" s="1"/>
  <c r="H1002" i="1578" a="1"/>
  <c r="H1002" i="1578" s="1"/>
  <c r="H1001" i="1578" a="1"/>
  <c r="H1001" i="1578" s="1"/>
  <c r="H1000" i="1578" a="1"/>
  <c r="H1000" i="1578" s="1"/>
  <c r="H999" i="1578" a="1"/>
  <c r="H999" i="1578" s="1"/>
  <c r="H998" i="1578" a="1"/>
  <c r="H998" i="1578" s="1"/>
  <c r="H995" i="1578" a="1"/>
  <c r="H995" i="1578" s="1"/>
  <c r="H994" i="1578" a="1"/>
  <c r="H994" i="1578" s="1"/>
  <c r="H993" i="1578" a="1"/>
  <c r="H993" i="1578" s="1"/>
  <c r="H992" i="1578" a="1"/>
  <c r="H992" i="1578" s="1"/>
  <c r="H991" i="1578" a="1"/>
  <c r="H991" i="1578" s="1"/>
  <c r="H990" i="1578" a="1"/>
  <c r="H990" i="1578" s="1"/>
  <c r="H989" i="1578" a="1"/>
  <c r="H989" i="1578" s="1"/>
  <c r="H988" i="1578" a="1"/>
  <c r="H988" i="1578" s="1"/>
  <c r="H987" i="1578" a="1"/>
  <c r="H987" i="1578" s="1"/>
  <c r="H986" i="1578" a="1"/>
  <c r="H986" i="1578" s="1"/>
  <c r="H985" i="1578" a="1"/>
  <c r="H985" i="1578" s="1"/>
  <c r="H984" i="1578" a="1"/>
  <c r="H984" i="1578" s="1"/>
  <c r="H983" i="1578" a="1"/>
  <c r="H983" i="1578" s="1"/>
  <c r="H982" i="1578" a="1"/>
  <c r="H982" i="1578" s="1"/>
  <c r="H981" i="1578" a="1"/>
  <c r="H981" i="1578" s="1"/>
  <c r="H980" i="1578" a="1"/>
  <c r="H980" i="1578" s="1"/>
  <c r="H979" i="1578" a="1"/>
  <c r="H979" i="1578" s="1"/>
  <c r="H978" i="1578" a="1"/>
  <c r="H978" i="1578" s="1"/>
  <c r="H977" i="1578" a="1"/>
  <c r="H977" i="1578" s="1"/>
  <c r="H976" i="1578" a="1"/>
  <c r="H976" i="1578" s="1"/>
  <c r="H975" i="1578" a="1"/>
  <c r="H975" i="1578" s="1"/>
  <c r="H974" i="1578" a="1"/>
  <c r="H974" i="1578" s="1"/>
  <c r="H973" i="1578" a="1"/>
  <c r="H973" i="1578" s="1"/>
  <c r="H972" i="1578" a="1"/>
  <c r="H972" i="1578" s="1"/>
  <c r="H971" i="1578" a="1"/>
  <c r="H971" i="1578" s="1"/>
  <c r="H970" i="1578" a="1"/>
  <c r="H970" i="1578" s="1"/>
  <c r="H969" i="1578" a="1"/>
  <c r="H969" i="1578" s="1"/>
  <c r="H968" i="1578" a="1"/>
  <c r="H968" i="1578" s="1"/>
  <c r="H967" i="1578" a="1"/>
  <c r="H967" i="1578" s="1"/>
  <c r="H966" i="1578" a="1"/>
  <c r="H966" i="1578" s="1"/>
  <c r="H965" i="1578" a="1"/>
  <c r="H965" i="1578" s="1"/>
  <c r="H964" i="1578" a="1"/>
  <c r="H964" i="1578" s="1"/>
  <c r="H963" i="1578" a="1"/>
  <c r="H963" i="1578" s="1"/>
  <c r="H962" i="1578" a="1"/>
  <c r="H962" i="1578" s="1"/>
  <c r="H961" i="1578" a="1"/>
  <c r="H961" i="1578" s="1"/>
  <c r="H960" i="1578" a="1"/>
  <c r="H960" i="1578" s="1"/>
  <c r="H959" i="1578" a="1"/>
  <c r="H959" i="1578" s="1"/>
  <c r="H958" i="1578" a="1"/>
  <c r="H958" i="1578" s="1"/>
  <c r="H957" i="1578" a="1"/>
  <c r="H957" i="1578" s="1"/>
  <c r="H956" i="1578" a="1"/>
  <c r="H956" i="1578" s="1"/>
  <c r="H955" i="1578" a="1"/>
  <c r="H955" i="1578" s="1"/>
  <c r="H954" i="1578" a="1"/>
  <c r="H954" i="1578" s="1"/>
  <c r="H953" i="1578" a="1"/>
  <c r="H953" i="1578" s="1"/>
  <c r="H952" i="1578" a="1"/>
  <c r="H952" i="1578" s="1"/>
  <c r="H951" i="1578" a="1"/>
  <c r="H951" i="1578" s="1"/>
  <c r="H950" i="1578" a="1"/>
  <c r="H950" i="1578" s="1"/>
  <c r="H949" i="1578" a="1"/>
  <c r="H949" i="1578" s="1"/>
  <c r="H948" i="1578" a="1"/>
  <c r="H948" i="1578" s="1"/>
  <c r="H947" i="1578" a="1"/>
  <c r="H947" i="1578" s="1"/>
  <c r="H946" i="1578" a="1"/>
  <c r="H946" i="1578" s="1"/>
  <c r="H945" i="1578" a="1"/>
  <c r="H945" i="1578" s="1"/>
  <c r="H944" i="1578" a="1"/>
  <c r="H944" i="1578" s="1"/>
  <c r="H943" i="1578" a="1"/>
  <c r="H943" i="1578" s="1"/>
  <c r="H942" i="1578" a="1"/>
  <c r="H942" i="1578" s="1"/>
  <c r="H941" i="1578" a="1"/>
  <c r="H941" i="1578" s="1"/>
  <c r="H940" i="1578" a="1"/>
  <c r="H940" i="1578" s="1"/>
  <c r="H939" i="1578" a="1"/>
  <c r="H939" i="1578" s="1"/>
  <c r="H938" i="1578" a="1"/>
  <c r="H938" i="1578" s="1"/>
  <c r="H937" i="1578" a="1"/>
  <c r="H937" i="1578" s="1"/>
  <c r="H936" i="1578" a="1"/>
  <c r="H936" i="1578" s="1"/>
  <c r="H935" i="1578" a="1"/>
  <c r="H935" i="1578" s="1"/>
  <c r="H934" i="1578" a="1"/>
  <c r="H934" i="1578" s="1"/>
  <c r="H933" i="1578" a="1"/>
  <c r="H933" i="1578" s="1"/>
  <c r="H932" i="1578" a="1"/>
  <c r="H932" i="1578" s="1"/>
  <c r="H931" i="1578" a="1"/>
  <c r="H931" i="1578" s="1"/>
  <c r="H930" i="1578" a="1"/>
  <c r="H930" i="1578" s="1"/>
  <c r="H929" i="1578" a="1"/>
  <c r="H929" i="1578" s="1"/>
  <c r="H928" i="1578" a="1"/>
  <c r="H928" i="1578" s="1"/>
  <c r="H927" i="1578" a="1"/>
  <c r="H927" i="1578" s="1"/>
  <c r="H926" i="1578" a="1"/>
  <c r="H926" i="1578" s="1"/>
  <c r="H925" i="1578" a="1"/>
  <c r="H925" i="1578" s="1"/>
  <c r="H924" i="1578" a="1"/>
  <c r="H924" i="1578" s="1"/>
  <c r="H923" i="1578" a="1"/>
  <c r="H923" i="1578" s="1"/>
  <c r="H922" i="1578" a="1"/>
  <c r="H922" i="1578" s="1"/>
  <c r="H921" i="1578" a="1"/>
  <c r="H921" i="1578" s="1"/>
  <c r="H920" i="1578" a="1"/>
  <c r="H920" i="1578" s="1"/>
  <c r="H919" i="1578" a="1"/>
  <c r="H919" i="1578" s="1"/>
  <c r="H918" i="1578" a="1"/>
  <c r="H918" i="1578" s="1"/>
  <c r="H917" i="1578" a="1"/>
  <c r="H917" i="1578" s="1"/>
  <c r="H916" i="1578" a="1"/>
  <c r="H916" i="1578" s="1"/>
  <c r="H915" i="1578" a="1"/>
  <c r="H915" i="1578" s="1"/>
  <c r="H914" i="1578" a="1"/>
  <c r="H914" i="1578" s="1"/>
  <c r="H913" i="1578" a="1"/>
  <c r="H913" i="1578" s="1"/>
  <c r="H912" i="1578" a="1"/>
  <c r="H912" i="1578" s="1"/>
  <c r="H911" i="1578" a="1"/>
  <c r="H911" i="1578" s="1"/>
  <c r="H910" i="1578" a="1"/>
  <c r="H910" i="1578" s="1"/>
  <c r="H909" i="1578" a="1"/>
  <c r="H909" i="1578" s="1"/>
  <c r="H908" i="1578" a="1"/>
  <c r="H908" i="1578" s="1"/>
  <c r="H907" i="1578" a="1"/>
  <c r="H907" i="1578" s="1"/>
  <c r="H906" i="1578" a="1"/>
  <c r="H906" i="1578" s="1"/>
  <c r="H905" i="1578" a="1"/>
  <c r="H905" i="1578" s="1"/>
  <c r="H904" i="1578" a="1"/>
  <c r="H904" i="1578" s="1"/>
  <c r="H903" i="1578" a="1"/>
  <c r="H903" i="1578" s="1"/>
  <c r="H902" i="1578" a="1"/>
  <c r="H902" i="1578" s="1"/>
  <c r="H901" i="1578" a="1"/>
  <c r="H901" i="1578" s="1"/>
  <c r="H900" i="1578" a="1"/>
  <c r="H900" i="1578" s="1"/>
  <c r="H899" i="1578" a="1"/>
  <c r="H899" i="1578" s="1"/>
  <c r="H898" i="1578" a="1"/>
  <c r="H898" i="1578" s="1"/>
  <c r="H897" i="1578" a="1"/>
  <c r="H897" i="1578" s="1"/>
  <c r="H896" i="1578" a="1"/>
  <c r="H896" i="1578" s="1"/>
  <c r="H895" i="1578" a="1"/>
  <c r="H895" i="1578" s="1"/>
  <c r="H894" i="1578" a="1"/>
  <c r="H894" i="1578" s="1"/>
  <c r="H893" i="1578" a="1"/>
  <c r="H893" i="1578" s="1"/>
  <c r="H892" i="1578" a="1"/>
  <c r="H892" i="1578" s="1"/>
  <c r="H891" i="1578" a="1"/>
  <c r="H891" i="1578" s="1"/>
  <c r="H890" i="1578" a="1"/>
  <c r="H890" i="1578" s="1"/>
  <c r="H889" i="1578" a="1"/>
  <c r="H889" i="1578" s="1"/>
  <c r="H888" i="1578" a="1"/>
  <c r="H888" i="1578" s="1"/>
  <c r="H887" i="1578" a="1"/>
  <c r="H887" i="1578" s="1"/>
  <c r="H886" i="1578" a="1"/>
  <c r="H886" i="1578" s="1"/>
  <c r="H885" i="1578" a="1"/>
  <c r="H885" i="1578" s="1"/>
  <c r="H884" i="1578" a="1"/>
  <c r="H884" i="1578" s="1"/>
  <c r="H883" i="1578" a="1"/>
  <c r="H883" i="1578" s="1"/>
  <c r="H882" i="1578" a="1"/>
  <c r="H882" i="1578" s="1"/>
  <c r="H881" i="1578" a="1"/>
  <c r="H881" i="1578" s="1"/>
  <c r="H880" i="1578" a="1"/>
  <c r="H880" i="1578" s="1"/>
  <c r="H879" i="1578" a="1"/>
  <c r="H879" i="1578" s="1"/>
  <c r="H878" i="1578" a="1"/>
  <c r="H878" i="1578" s="1"/>
  <c r="H877" i="1578" a="1"/>
  <c r="H877" i="1578" s="1"/>
  <c r="H876" i="1578" a="1"/>
  <c r="H876" i="1578" s="1"/>
  <c r="H875" i="1578" a="1"/>
  <c r="H875" i="1578" s="1"/>
  <c r="H874" i="1578" a="1"/>
  <c r="H874" i="1578" s="1"/>
  <c r="H873" i="1578" a="1"/>
  <c r="H873" i="1578" s="1"/>
  <c r="H872" i="1578" a="1"/>
  <c r="H872" i="1578" s="1"/>
  <c r="H871" i="1578" a="1"/>
  <c r="H871" i="1578" s="1"/>
  <c r="H870" i="1578" a="1"/>
  <c r="H870" i="1578" s="1"/>
  <c r="H869" i="1578" a="1"/>
  <c r="H869" i="1578" s="1"/>
  <c r="H868" i="1578" a="1"/>
  <c r="H868" i="1578" s="1"/>
  <c r="H867" i="1578" a="1"/>
  <c r="H867" i="1578" s="1"/>
  <c r="H866" i="1578" a="1"/>
  <c r="H866" i="1578" s="1"/>
  <c r="H865" i="1578" a="1"/>
  <c r="H865" i="1578" s="1"/>
  <c r="H864" i="1578" a="1"/>
  <c r="H864" i="1578" s="1"/>
  <c r="H863" i="1578" a="1"/>
  <c r="H863" i="1578" s="1"/>
  <c r="H862" i="1578" a="1"/>
  <c r="H862" i="1578" s="1"/>
  <c r="H861" i="1578" a="1"/>
  <c r="H861" i="1578" s="1"/>
  <c r="H860" i="1578" a="1"/>
  <c r="H860" i="1578" s="1"/>
  <c r="H859" i="1578" a="1"/>
  <c r="H859" i="1578" s="1"/>
  <c r="H858" i="1578" a="1"/>
  <c r="H858" i="1578" s="1"/>
  <c r="H857" i="1578" a="1"/>
  <c r="H857" i="1578" s="1"/>
  <c r="H856" i="1578" a="1"/>
  <c r="H856" i="1578" s="1"/>
  <c r="H855" i="1578" a="1"/>
  <c r="H855" i="1578" s="1"/>
  <c r="H854" i="1578" a="1"/>
  <c r="H854" i="1578" s="1"/>
  <c r="H853" i="1578" a="1"/>
  <c r="H853" i="1578" s="1"/>
  <c r="H852" i="1578" a="1"/>
  <c r="H852" i="1578" s="1"/>
  <c r="H851" i="1578" a="1"/>
  <c r="H851" i="1578" s="1"/>
  <c r="H850" i="1578" a="1"/>
  <c r="H850" i="1578" s="1"/>
  <c r="H849" i="1578" a="1"/>
  <c r="H849" i="1578" s="1"/>
  <c r="H848" i="1578" a="1"/>
  <c r="H848" i="1578" s="1"/>
  <c r="H847" i="1578" a="1"/>
  <c r="H847" i="1578" s="1"/>
  <c r="H846" i="1578" a="1"/>
  <c r="H846" i="1578" s="1"/>
  <c r="H845" i="1578" a="1"/>
  <c r="H845" i="1578" s="1"/>
  <c r="H844" i="1578" a="1"/>
  <c r="H844" i="1578" s="1"/>
  <c r="H843" i="1578" a="1"/>
  <c r="H843" i="1578" s="1"/>
  <c r="H842" i="1578" a="1"/>
  <c r="H842" i="1578" s="1"/>
  <c r="H841" i="1578" a="1"/>
  <c r="H841" i="1578" s="1"/>
  <c r="H840" i="1578" a="1"/>
  <c r="H840" i="1578" s="1"/>
  <c r="H839" i="1578" a="1"/>
  <c r="H839" i="1578" s="1"/>
  <c r="H838" i="1578" a="1"/>
  <c r="H838" i="1578" s="1"/>
  <c r="H837" i="1578" a="1"/>
  <c r="H837" i="1578" s="1"/>
  <c r="H836" i="1578" a="1"/>
  <c r="H836" i="1578" s="1"/>
  <c r="H835" i="1578" a="1"/>
  <c r="H835" i="1578" s="1"/>
  <c r="H834" i="1578" a="1"/>
  <c r="H834" i="1578" s="1"/>
  <c r="H833" i="1578" a="1"/>
  <c r="H833" i="1578" s="1"/>
  <c r="H832" i="1578" a="1"/>
  <c r="H832" i="1578" s="1"/>
  <c r="H831" i="1578" a="1"/>
  <c r="H831" i="1578" s="1"/>
  <c r="H830" i="1578" a="1"/>
  <c r="H830" i="1578" s="1"/>
  <c r="H829" i="1578" a="1"/>
  <c r="H829" i="1578" s="1"/>
  <c r="H828" i="1578" a="1"/>
  <c r="H828" i="1578" s="1"/>
  <c r="H827" i="1578" a="1"/>
  <c r="H827" i="1578" s="1"/>
  <c r="H826" i="1578" a="1"/>
  <c r="H826" i="1578" s="1"/>
  <c r="H825" i="1578" a="1"/>
  <c r="H825" i="1578" s="1"/>
  <c r="H824" i="1578" a="1"/>
  <c r="H824" i="1578" s="1"/>
  <c r="H823" i="1578" a="1"/>
  <c r="H823" i="1578" s="1"/>
  <c r="H822" i="1578" a="1"/>
  <c r="H822" i="1578" s="1"/>
  <c r="H821" i="1578" a="1"/>
  <c r="H821" i="1578" s="1"/>
  <c r="H820" i="1578" a="1"/>
  <c r="H820" i="1578" s="1"/>
  <c r="H819" i="1578" a="1"/>
  <c r="H819" i="1578" s="1"/>
  <c r="H818" i="1578" a="1"/>
  <c r="H818" i="1578" s="1"/>
  <c r="H817" i="1578" a="1"/>
  <c r="H817" i="1578" s="1"/>
  <c r="H816" i="1578" a="1"/>
  <c r="H816" i="1578" s="1"/>
  <c r="H815" i="1578" a="1"/>
  <c r="H815" i="1578" s="1"/>
  <c r="H814" i="1578" a="1"/>
  <c r="H814" i="1578" s="1"/>
  <c r="H813" i="1578" a="1"/>
  <c r="H813" i="1578" s="1"/>
  <c r="H812" i="1578" a="1"/>
  <c r="H812" i="1578" s="1"/>
  <c r="H811" i="1578" a="1"/>
  <c r="H811" i="1578" s="1"/>
  <c r="H810" i="1578" a="1"/>
  <c r="H810" i="1578" s="1"/>
  <c r="H809" i="1578" a="1"/>
  <c r="H809" i="1578" s="1"/>
  <c r="H808" i="1578" a="1"/>
  <c r="H808" i="1578" s="1"/>
  <c r="H807" i="1578" a="1"/>
  <c r="H807" i="1578" s="1"/>
  <c r="H806" i="1578" a="1"/>
  <c r="H806" i="1578" s="1"/>
  <c r="H805" i="1578" a="1"/>
  <c r="H805" i="1578" s="1"/>
  <c r="H804" i="1578" a="1"/>
  <c r="H804" i="1578" s="1"/>
  <c r="H803" i="1578" a="1"/>
  <c r="H803" i="1578" s="1"/>
  <c r="H802" i="1578" a="1"/>
  <c r="H802" i="1578" s="1"/>
  <c r="H801" i="1578" a="1"/>
  <c r="H801" i="1578" s="1"/>
  <c r="H800" i="1578" a="1"/>
  <c r="H800" i="1578" s="1"/>
  <c r="H799" i="1578" a="1"/>
  <c r="H799" i="1578" s="1"/>
  <c r="H798" i="1578" a="1"/>
  <c r="H798" i="1578" s="1"/>
  <c r="H797" i="1578" a="1"/>
  <c r="H797" i="1578" s="1"/>
  <c r="H796" i="1578" a="1"/>
  <c r="H796" i="1578" s="1"/>
  <c r="H795" i="1578" a="1"/>
  <c r="H795" i="1578" s="1"/>
  <c r="H794" i="1578" a="1"/>
  <c r="H794" i="1578" s="1"/>
  <c r="H793" i="1578" a="1"/>
  <c r="H793" i="1578" s="1"/>
  <c r="H792" i="1578" a="1"/>
  <c r="H792" i="1578" s="1"/>
  <c r="H791" i="1578" a="1"/>
  <c r="H791" i="1578" s="1"/>
  <c r="H790" i="1578" a="1"/>
  <c r="H790" i="1578" s="1"/>
  <c r="H789" i="1578" a="1"/>
  <c r="H789" i="1578" s="1"/>
  <c r="H788" i="1578" a="1"/>
  <c r="H788" i="1578" s="1"/>
  <c r="H787" i="1578" a="1"/>
  <c r="H787" i="1578" s="1"/>
  <c r="H786" i="1578" a="1"/>
  <c r="H786" i="1578" s="1"/>
  <c r="H785" i="1578" a="1"/>
  <c r="H785" i="1578" s="1"/>
  <c r="H784" i="1578" a="1"/>
  <c r="H784" i="1578" s="1"/>
  <c r="H783" i="1578" a="1"/>
  <c r="H783" i="1578" s="1"/>
  <c r="H782" i="1578" a="1"/>
  <c r="H782" i="1578" s="1"/>
  <c r="H781" i="1578" a="1"/>
  <c r="H781" i="1578" s="1"/>
  <c r="H780" i="1578" a="1"/>
  <c r="H780" i="1578" s="1"/>
  <c r="H779" i="1578" a="1"/>
  <c r="H779" i="1578" s="1"/>
  <c r="H778" i="1578" a="1"/>
  <c r="H778" i="1578" s="1"/>
  <c r="H777" i="1578" a="1"/>
  <c r="H777" i="1578" s="1"/>
  <c r="H776" i="1578" a="1"/>
  <c r="H776" i="1578" s="1"/>
  <c r="H775" i="1578" a="1"/>
  <c r="H775" i="1578" s="1"/>
  <c r="H774" i="1578" a="1"/>
  <c r="H774" i="1578" s="1"/>
  <c r="H773" i="1578" a="1"/>
  <c r="H773" i="1578" s="1"/>
  <c r="H772" i="1578" a="1"/>
  <c r="H772" i="1578" s="1"/>
  <c r="H771" i="1578" a="1"/>
  <c r="H771" i="1578" s="1"/>
  <c r="H770" i="1578" a="1"/>
  <c r="H770" i="1578" s="1"/>
  <c r="H769" i="1578" a="1"/>
  <c r="H769" i="1578" s="1"/>
  <c r="H768" i="1578" a="1"/>
  <c r="H768" i="1578" s="1"/>
  <c r="H767" i="1578" a="1"/>
  <c r="H767" i="1578" s="1"/>
  <c r="H766" i="1578" a="1"/>
  <c r="H766" i="1578" s="1"/>
  <c r="H765" i="1578" a="1"/>
  <c r="H765" i="1578" s="1"/>
  <c r="H764" i="1578" a="1"/>
  <c r="H764" i="1578" s="1"/>
  <c r="H763" i="1578" a="1"/>
  <c r="H763" i="1578" s="1"/>
  <c r="H762" i="1578" a="1"/>
  <c r="H762" i="1578" s="1"/>
  <c r="H761" i="1578" a="1"/>
  <c r="H761" i="1578" s="1"/>
  <c r="H760" i="1578" a="1"/>
  <c r="H760" i="1578" s="1"/>
  <c r="H759" i="1578" a="1"/>
  <c r="H759" i="1578" s="1"/>
  <c r="H758" i="1578" a="1"/>
  <c r="H758" i="1578" s="1"/>
  <c r="H757" i="1578" a="1"/>
  <c r="H757" i="1578" s="1"/>
  <c r="H756" i="1578" a="1"/>
  <c r="H756" i="1578" s="1"/>
  <c r="H755" i="1578" a="1"/>
  <c r="H755" i="1578" s="1"/>
  <c r="H754" i="1578" a="1"/>
  <c r="H754" i="1578" s="1"/>
  <c r="H753" i="1578" a="1"/>
  <c r="H753" i="1578" s="1"/>
  <c r="H752" i="1578" a="1"/>
  <c r="H752" i="1578" s="1"/>
  <c r="H751" i="1578" a="1"/>
  <c r="H751" i="1578" s="1"/>
  <c r="H750" i="1578" a="1"/>
  <c r="H750" i="1578" s="1"/>
  <c r="H749" i="1578" a="1"/>
  <c r="H749" i="1578" s="1"/>
  <c r="H748" i="1578" a="1"/>
  <c r="H748" i="1578" s="1"/>
  <c r="H747" i="1578" a="1"/>
  <c r="H747" i="1578" s="1"/>
  <c r="H746" i="1578" a="1"/>
  <c r="H746" i="1578" s="1"/>
  <c r="H745" i="1578" a="1"/>
  <c r="H745" i="1578" s="1"/>
  <c r="H744" i="1578" a="1"/>
  <c r="H744" i="1578" s="1"/>
  <c r="H743" i="1578" a="1"/>
  <c r="H743" i="1578" s="1"/>
  <c r="H742" i="1578" a="1"/>
  <c r="H742" i="1578" s="1"/>
  <c r="H741" i="1578" a="1"/>
  <c r="H741" i="1578" s="1"/>
  <c r="H740" i="1578" a="1"/>
  <c r="H740" i="1578" s="1"/>
  <c r="H739" i="1578" a="1"/>
  <c r="H739" i="1578" s="1"/>
  <c r="H738" i="1578" a="1"/>
  <c r="H738" i="1578" s="1"/>
  <c r="H737" i="1578" a="1"/>
  <c r="H737" i="1578" s="1"/>
  <c r="H736" i="1578" a="1"/>
  <c r="H736" i="1578" s="1"/>
  <c r="H735" i="1578" a="1"/>
  <c r="H735" i="1578" s="1"/>
  <c r="H734" i="1578" a="1"/>
  <c r="H734" i="1578" s="1"/>
  <c r="H733" i="1578" a="1"/>
  <c r="H733" i="1578" s="1"/>
  <c r="H732" i="1578" a="1"/>
  <c r="H732" i="1578" s="1"/>
  <c r="H731" i="1578" a="1"/>
  <c r="H731" i="1578" s="1"/>
  <c r="H730" i="1578" a="1"/>
  <c r="H730" i="1578" s="1"/>
  <c r="H729" i="1578" a="1"/>
  <c r="H729" i="1578" s="1"/>
  <c r="H728" i="1578" a="1"/>
  <c r="H728" i="1578" s="1"/>
  <c r="H727" i="1578" a="1"/>
  <c r="H727" i="1578" s="1"/>
  <c r="H726" i="1578" a="1"/>
  <c r="H726" i="1578" s="1"/>
  <c r="H725" i="1578" a="1"/>
  <c r="H725" i="1578" s="1"/>
  <c r="H724" i="1578" a="1"/>
  <c r="H724" i="1578" s="1"/>
  <c r="H723" i="1578" a="1"/>
  <c r="H723" i="1578" s="1"/>
  <c r="H722" i="1578" a="1"/>
  <c r="H722" i="1578" s="1"/>
  <c r="H721" i="1578" a="1"/>
  <c r="H721" i="1578" s="1"/>
  <c r="H720" i="1578" a="1"/>
  <c r="H720" i="1578" s="1"/>
  <c r="H719" i="1578" a="1"/>
  <c r="H719" i="1578" s="1"/>
  <c r="H718" i="1578" a="1"/>
  <c r="H718" i="1578" s="1"/>
  <c r="H717" i="1578" a="1"/>
  <c r="H717" i="1578" s="1"/>
  <c r="H716" i="1578" a="1"/>
  <c r="H716" i="1578" s="1"/>
  <c r="H715" i="1578" a="1"/>
  <c r="H715" i="1578" s="1"/>
  <c r="H714" i="1578" a="1"/>
  <c r="H714" i="1578" s="1"/>
  <c r="H713" i="1578" a="1"/>
  <c r="H713" i="1578" s="1"/>
  <c r="H712" i="1578" a="1"/>
  <c r="H712" i="1578" s="1"/>
  <c r="H711" i="1578" a="1"/>
  <c r="H711" i="1578" s="1"/>
  <c r="H710" i="1578" a="1"/>
  <c r="H710" i="1578" s="1"/>
  <c r="H709" i="1578" a="1"/>
  <c r="H709" i="1578" s="1"/>
  <c r="H708" i="1578" a="1"/>
  <c r="H708" i="1578" s="1"/>
  <c r="H707" i="1578" a="1"/>
  <c r="H707" i="1578" s="1"/>
  <c r="H706" i="1578" a="1"/>
  <c r="H706" i="1578" s="1"/>
  <c r="H705" i="1578" a="1"/>
  <c r="H705" i="1578" s="1"/>
  <c r="H704" i="1578" a="1"/>
  <c r="H704" i="1578" s="1"/>
  <c r="H703" i="1578" a="1"/>
  <c r="H703" i="1578" s="1"/>
  <c r="H702" i="1578" a="1"/>
  <c r="H702" i="1578" s="1"/>
  <c r="H701" i="1578" a="1"/>
  <c r="H701" i="1578" s="1"/>
  <c r="H700" i="1578" a="1"/>
  <c r="H700" i="1578" s="1"/>
  <c r="H699" i="1578" a="1"/>
  <c r="H699" i="1578" s="1"/>
  <c r="H698" i="1578" a="1"/>
  <c r="H698" i="1578" s="1"/>
  <c r="H697" i="1578" a="1"/>
  <c r="H697" i="1578" s="1"/>
  <c r="H696" i="1578" a="1"/>
  <c r="H696" i="1578" s="1"/>
  <c r="H695" i="1578" a="1"/>
  <c r="H695" i="1578" s="1"/>
  <c r="H694" i="1578" a="1"/>
  <c r="H694" i="1578" s="1"/>
  <c r="H693" i="1578" a="1"/>
  <c r="H693" i="1578" s="1"/>
  <c r="H692" i="1578" a="1"/>
  <c r="H692" i="1578" s="1"/>
  <c r="H691" i="1578" a="1"/>
  <c r="H691" i="1578" s="1"/>
  <c r="H690" i="1578" a="1"/>
  <c r="H690" i="1578" s="1"/>
  <c r="H689" i="1578" a="1"/>
  <c r="H689" i="1578" s="1"/>
  <c r="H688" i="1578" a="1"/>
  <c r="H688" i="1578" s="1"/>
  <c r="H687" i="1578" a="1"/>
  <c r="H687" i="1578" s="1"/>
  <c r="H686" i="1578" a="1"/>
  <c r="H686" i="1578" s="1"/>
  <c r="H685" i="1578" a="1"/>
  <c r="H685" i="1578" s="1"/>
  <c r="H684" i="1578" a="1"/>
  <c r="H684" i="1578" s="1"/>
  <c r="H683" i="1578" a="1"/>
  <c r="H683" i="1578" s="1"/>
  <c r="H682" i="1578" a="1"/>
  <c r="H682" i="1578" s="1"/>
  <c r="H681" i="1578" a="1"/>
  <c r="H681" i="1578" s="1"/>
  <c r="H680" i="1578" a="1"/>
  <c r="H680" i="1578" s="1"/>
  <c r="H679" i="1578" a="1"/>
  <c r="H679" i="1578" s="1"/>
  <c r="H678" i="1578" a="1"/>
  <c r="H678" i="1578" s="1"/>
  <c r="H677" i="1578" a="1"/>
  <c r="H677" i="1578" s="1"/>
  <c r="H676" i="1578" a="1"/>
  <c r="H676" i="1578" s="1"/>
  <c r="H675" i="1578" a="1"/>
  <c r="H675" i="1578" s="1"/>
  <c r="H674" i="1578" a="1"/>
  <c r="H674" i="1578" s="1"/>
  <c r="H673" i="1578" a="1"/>
  <c r="H673" i="1578" s="1"/>
  <c r="H672" i="1578" a="1"/>
  <c r="H672" i="1578" s="1"/>
  <c r="H671" i="1578" a="1"/>
  <c r="H671" i="1578" s="1"/>
  <c r="H670" i="1578" a="1"/>
  <c r="H670" i="1578" s="1"/>
  <c r="H669" i="1578" a="1"/>
  <c r="H669" i="1578" s="1"/>
  <c r="H668" i="1578" a="1"/>
  <c r="H668" i="1578" s="1"/>
  <c r="H667" i="1578" a="1"/>
  <c r="H667" i="1578" s="1"/>
  <c r="H666" i="1578" a="1"/>
  <c r="H666" i="1578" s="1"/>
  <c r="H665" i="1578" a="1"/>
  <c r="H665" i="1578" s="1"/>
  <c r="H664" i="1578" a="1"/>
  <c r="H664" i="1578" s="1"/>
  <c r="H663" i="1578" a="1"/>
  <c r="H663" i="1578" s="1"/>
  <c r="H662" i="1578" a="1"/>
  <c r="H662" i="1578" s="1"/>
  <c r="H661" i="1578" a="1"/>
  <c r="H661" i="1578" s="1"/>
  <c r="H660" i="1578" a="1"/>
  <c r="H660" i="1578" s="1"/>
  <c r="H659" i="1578" a="1"/>
  <c r="H659" i="1578" s="1"/>
  <c r="H658" i="1578" a="1"/>
  <c r="H658" i="1578" s="1"/>
  <c r="H657" i="1578" a="1"/>
  <c r="H657" i="1578" s="1"/>
  <c r="H656" i="1578" a="1"/>
  <c r="H656" i="1578" s="1"/>
  <c r="H655" i="1578" a="1"/>
  <c r="H655" i="1578" s="1"/>
  <c r="H654" i="1578" a="1"/>
  <c r="H654" i="1578" s="1"/>
  <c r="H653" i="1578" a="1"/>
  <c r="H653" i="1578" s="1"/>
  <c r="H652" i="1578" a="1"/>
  <c r="H652" i="1578" s="1"/>
  <c r="H651" i="1578" a="1"/>
  <c r="H651" i="1578" s="1"/>
  <c r="H650" i="1578" a="1"/>
  <c r="H650" i="1578" s="1"/>
  <c r="H649" i="1578" a="1"/>
  <c r="H649" i="1578" s="1"/>
  <c r="H648" i="1578" a="1"/>
  <c r="H648" i="1578" s="1"/>
  <c r="H647" i="1578" a="1"/>
  <c r="H647" i="1578" s="1"/>
  <c r="H646" i="1578" a="1"/>
  <c r="H646" i="1578" s="1"/>
  <c r="H645" i="1578" a="1"/>
  <c r="H645" i="1578" s="1"/>
  <c r="H644" i="1578" a="1"/>
  <c r="H644" i="1578" s="1"/>
  <c r="H643" i="1578" a="1"/>
  <c r="H643" i="1578" s="1"/>
  <c r="H642" i="1578" a="1"/>
  <c r="H642" i="1578" s="1"/>
  <c r="H641" i="1578" a="1"/>
  <c r="H641" i="1578" s="1"/>
  <c r="H640" i="1578" a="1"/>
  <c r="H640" i="1578" s="1"/>
  <c r="H639" i="1578" a="1"/>
  <c r="H639" i="1578" s="1"/>
  <c r="H638" i="1578" a="1"/>
  <c r="H638" i="1578" s="1"/>
  <c r="H637" i="1578" a="1"/>
  <c r="H637" i="1578" s="1"/>
  <c r="H636" i="1578" a="1"/>
  <c r="H636" i="1578" s="1"/>
  <c r="H635" i="1578" a="1"/>
  <c r="H635" i="1578" s="1"/>
  <c r="H634" i="1578" a="1"/>
  <c r="H634" i="1578" s="1"/>
  <c r="H633" i="1578" a="1"/>
  <c r="H633" i="1578" s="1"/>
  <c r="H632" i="1578" a="1"/>
  <c r="H632" i="1578" s="1"/>
  <c r="H631" i="1578" a="1"/>
  <c r="H631" i="1578" s="1"/>
  <c r="H630" i="1578" a="1"/>
  <c r="H630" i="1578" s="1"/>
  <c r="H629" i="1578" a="1"/>
  <c r="H629" i="1578" s="1"/>
  <c r="H628" i="1578" a="1"/>
  <c r="H628" i="1578" s="1"/>
  <c r="H627" i="1578" a="1"/>
  <c r="H627" i="1578" s="1"/>
  <c r="H626" i="1578" a="1"/>
  <c r="H626" i="1578" s="1"/>
  <c r="H625" i="1578" a="1"/>
  <c r="H625" i="1578" s="1"/>
  <c r="H624" i="1578" a="1"/>
  <c r="H624" i="1578" s="1"/>
  <c r="H623" i="1578" a="1"/>
  <c r="H623" i="1578" s="1"/>
  <c r="H622" i="1578" a="1"/>
  <c r="H622" i="1578" s="1"/>
  <c r="H621" i="1578" a="1"/>
  <c r="H621" i="1578" s="1"/>
  <c r="H620" i="1578" a="1"/>
  <c r="H620" i="1578" s="1"/>
  <c r="H619" i="1578" a="1"/>
  <c r="H619" i="1578" s="1"/>
  <c r="H618" i="1578" a="1"/>
  <c r="H618" i="1578" s="1"/>
  <c r="H617" i="1578" a="1"/>
  <c r="H617" i="1578" s="1"/>
  <c r="H616" i="1578" a="1"/>
  <c r="H616" i="1578" s="1"/>
  <c r="H615" i="1578" a="1"/>
  <c r="H615" i="1578" s="1"/>
  <c r="H614" i="1578" a="1"/>
  <c r="H614" i="1578" s="1"/>
  <c r="H613" i="1578" a="1"/>
  <c r="H613" i="1578" s="1"/>
  <c r="H612" i="1578" a="1"/>
  <c r="H612" i="1578" s="1"/>
  <c r="H611" i="1578" a="1"/>
  <c r="H611" i="1578" s="1"/>
  <c r="H610" i="1578" a="1"/>
  <c r="H610" i="1578" s="1"/>
  <c r="H609" i="1578" a="1"/>
  <c r="H609" i="1578" s="1"/>
  <c r="H608" i="1578" a="1"/>
  <c r="H608" i="1578" s="1"/>
  <c r="H607" i="1578" a="1"/>
  <c r="H607" i="1578" s="1"/>
  <c r="H606" i="1578" a="1"/>
  <c r="H606" i="1578" s="1"/>
  <c r="H605" i="1578" a="1"/>
  <c r="H605" i="1578" s="1"/>
  <c r="H604" i="1578" a="1"/>
  <c r="H604" i="1578" s="1"/>
  <c r="H603" i="1578" a="1"/>
  <c r="H603" i="1578" s="1"/>
  <c r="H602" i="1578" a="1"/>
  <c r="H602" i="1578" s="1"/>
  <c r="H601" i="1578" a="1"/>
  <c r="H601" i="1578" s="1"/>
  <c r="H600" i="1578" a="1"/>
  <c r="H600" i="1578" s="1"/>
  <c r="H599" i="1578" a="1"/>
  <c r="H599" i="1578" s="1"/>
  <c r="H598" i="1578" a="1"/>
  <c r="H598" i="1578" s="1"/>
  <c r="H597" i="1578" a="1"/>
  <c r="H597" i="1578" s="1"/>
  <c r="H596" i="1578" a="1"/>
  <c r="H596" i="1578" s="1"/>
  <c r="H595" i="1578" a="1"/>
  <c r="H595" i="1578" s="1"/>
  <c r="H594" i="1578" a="1"/>
  <c r="H594" i="1578" s="1"/>
  <c r="H593" i="1578" a="1"/>
  <c r="H593" i="1578" s="1"/>
  <c r="H592" i="1578" a="1"/>
  <c r="H592" i="1578" s="1"/>
  <c r="H591" i="1578" a="1"/>
  <c r="H591" i="1578" s="1"/>
  <c r="H590" i="1578" a="1"/>
  <c r="H590" i="1578" s="1"/>
  <c r="H589" i="1578" a="1"/>
  <c r="H589" i="1578" s="1"/>
  <c r="H588" i="1578" a="1"/>
  <c r="H588" i="1578" s="1"/>
  <c r="H587" i="1578" a="1"/>
  <c r="H587" i="1578" s="1"/>
  <c r="H586" i="1578" a="1"/>
  <c r="H586" i="1578" s="1"/>
  <c r="H585" i="1578" a="1"/>
  <c r="H585" i="1578" s="1"/>
  <c r="H584" i="1578" a="1"/>
  <c r="H584" i="1578" s="1"/>
  <c r="H583" i="1578" a="1"/>
  <c r="H583" i="1578" s="1"/>
  <c r="H582" i="1578" a="1"/>
  <c r="H582" i="1578" s="1"/>
  <c r="H581" i="1578" a="1"/>
  <c r="H581" i="1578" s="1"/>
  <c r="H580" i="1578" a="1"/>
  <c r="H580" i="1578" s="1"/>
  <c r="H579" i="1578" a="1"/>
  <c r="H579" i="1578" s="1"/>
  <c r="H578" i="1578" a="1"/>
  <c r="H578" i="1578" s="1"/>
  <c r="H577" i="1578" a="1"/>
  <c r="H577" i="1578" s="1"/>
  <c r="H576" i="1578" a="1"/>
  <c r="H576" i="1578" s="1"/>
  <c r="H575" i="1578" a="1"/>
  <c r="H575" i="1578" s="1"/>
  <c r="H574" i="1578" a="1"/>
  <c r="H574" i="1578" s="1"/>
  <c r="H573" i="1578" a="1"/>
  <c r="H573" i="1578" s="1"/>
  <c r="H572" i="1578" a="1"/>
  <c r="H572" i="1578" s="1"/>
  <c r="H571" i="1578" a="1"/>
  <c r="H571" i="1578" s="1"/>
  <c r="H570" i="1578" a="1"/>
  <c r="H570" i="1578" s="1"/>
  <c r="H569" i="1578" a="1"/>
  <c r="H569" i="1578" s="1"/>
  <c r="H568" i="1578" a="1"/>
  <c r="H568" i="1578" s="1"/>
  <c r="H567" i="1578" a="1"/>
  <c r="H567" i="1578" s="1"/>
  <c r="H566" i="1578" a="1"/>
  <c r="H566" i="1578" s="1"/>
  <c r="H565" i="1578" a="1"/>
  <c r="H565" i="1578" s="1"/>
  <c r="H564" i="1578" a="1"/>
  <c r="H564" i="1578" s="1"/>
  <c r="H563" i="1578" a="1"/>
  <c r="H563" i="1578" s="1"/>
  <c r="H562" i="1578" a="1"/>
  <c r="H562" i="1578" s="1"/>
  <c r="H561" i="1578" a="1"/>
  <c r="H561" i="1578" s="1"/>
  <c r="H560" i="1578" a="1"/>
  <c r="H560" i="1578" s="1"/>
  <c r="H559" i="1578" a="1"/>
  <c r="H559" i="1578" s="1"/>
  <c r="H558" i="1578" a="1"/>
  <c r="H558" i="1578" s="1"/>
  <c r="H557" i="1578" a="1"/>
  <c r="H557" i="1578" s="1"/>
  <c r="H556" i="1578" a="1"/>
  <c r="H556" i="1578" s="1"/>
  <c r="H555" i="1578" a="1"/>
  <c r="H555" i="1578" s="1"/>
  <c r="H554" i="1578" a="1"/>
  <c r="H554" i="1578" s="1"/>
  <c r="H553" i="1578" a="1"/>
  <c r="H553" i="1578" s="1"/>
  <c r="H552" i="1578" a="1"/>
  <c r="H552" i="1578" s="1"/>
  <c r="H551" i="1578" a="1"/>
  <c r="H551" i="1578" s="1"/>
  <c r="H550" i="1578" a="1"/>
  <c r="H550" i="1578" s="1"/>
  <c r="H549" i="1578" a="1"/>
  <c r="H549" i="1578" s="1"/>
  <c r="H548" i="1578" a="1"/>
  <c r="H548" i="1578" s="1"/>
  <c r="H547" i="1578" a="1"/>
  <c r="H547" i="1578" s="1"/>
  <c r="H546" i="1578" a="1"/>
  <c r="H546" i="1578" s="1"/>
  <c r="H545" i="1578" a="1"/>
  <c r="H545" i="1578" s="1"/>
  <c r="H544" i="1578" a="1"/>
  <c r="H544" i="1578" s="1"/>
  <c r="H543" i="1578" a="1"/>
  <c r="H543" i="1578" s="1"/>
  <c r="H542" i="1578" a="1"/>
  <c r="H542" i="1578" s="1"/>
  <c r="H541" i="1578" a="1"/>
  <c r="H541" i="1578" s="1"/>
  <c r="H540" i="1578" a="1"/>
  <c r="H540" i="1578" s="1"/>
  <c r="H539" i="1578" a="1"/>
  <c r="H539" i="1578" s="1"/>
  <c r="H538" i="1578" a="1"/>
  <c r="H538" i="1578" s="1"/>
  <c r="H537" i="1578" a="1"/>
  <c r="H537" i="1578" s="1"/>
  <c r="H536" i="1578" a="1"/>
  <c r="H536" i="1578" s="1"/>
  <c r="H535" i="1578" a="1"/>
  <c r="H535" i="1578" s="1"/>
  <c r="H534" i="1578" a="1"/>
  <c r="H534" i="1578" s="1"/>
  <c r="H533" i="1578" a="1"/>
  <c r="H533" i="1578" s="1"/>
  <c r="H532" i="1578" a="1"/>
  <c r="H532" i="1578" s="1"/>
  <c r="H531" i="1578" a="1"/>
  <c r="H531" i="1578" s="1"/>
  <c r="H530" i="1578" a="1"/>
  <c r="H530" i="1578" s="1"/>
  <c r="H529" i="1578" a="1"/>
  <c r="H529" i="1578" s="1"/>
  <c r="H528" i="1578" a="1"/>
  <c r="H528" i="1578" s="1"/>
  <c r="H527" i="1578" a="1"/>
  <c r="H527" i="1578" s="1"/>
  <c r="H526" i="1578" a="1"/>
  <c r="H526" i="1578" s="1"/>
  <c r="H525" i="1578" a="1"/>
  <c r="H525" i="1578" s="1"/>
  <c r="H524" i="1578" a="1"/>
  <c r="H524" i="1578" s="1"/>
  <c r="H523" i="1578" a="1"/>
  <c r="H523" i="1578" s="1"/>
  <c r="H522" i="1578" a="1"/>
  <c r="H522" i="1578" s="1"/>
  <c r="H521" i="1578" a="1"/>
  <c r="H521" i="1578" s="1"/>
  <c r="H520" i="1578" a="1"/>
  <c r="H520" i="1578" s="1"/>
  <c r="H519" i="1578" a="1"/>
  <c r="H519" i="1578" s="1"/>
  <c r="H518" i="1578" a="1"/>
  <c r="H518" i="1578" s="1"/>
  <c r="H517" i="1578" a="1"/>
  <c r="H517" i="1578" s="1"/>
  <c r="H516" i="1578" a="1"/>
  <c r="H516" i="1578" s="1"/>
  <c r="H515" i="1578" a="1"/>
  <c r="H515" i="1578" s="1"/>
  <c r="H514" i="1578" a="1"/>
  <c r="H514" i="1578" s="1"/>
  <c r="H513" i="1578" a="1"/>
  <c r="H513" i="1578" s="1"/>
  <c r="H512" i="1578" a="1"/>
  <c r="H512" i="1578" s="1"/>
  <c r="H511" i="1578" a="1"/>
  <c r="H511" i="1578" s="1"/>
  <c r="H510" i="1578" a="1"/>
  <c r="H510" i="1578" s="1"/>
  <c r="H509" i="1578" a="1"/>
  <c r="H509" i="1578" s="1"/>
  <c r="H508" i="1578" a="1"/>
  <c r="H508" i="1578" s="1"/>
  <c r="H507" i="1578" a="1"/>
  <c r="H507" i="1578" s="1"/>
  <c r="H506" i="1578" a="1"/>
  <c r="H506" i="1578" s="1"/>
  <c r="H505" i="1578" a="1"/>
  <c r="H505" i="1578" s="1"/>
  <c r="H504" i="1578" a="1"/>
  <c r="H504" i="1578" s="1"/>
  <c r="H503" i="1578" a="1"/>
  <c r="H503" i="1578" s="1"/>
  <c r="H502" i="1578" a="1"/>
  <c r="H502" i="1578" s="1"/>
  <c r="H501" i="1578" a="1"/>
  <c r="H501" i="1578" s="1"/>
  <c r="H500" i="1578" a="1"/>
  <c r="H500" i="1578" s="1"/>
  <c r="H499" i="1578" a="1"/>
  <c r="H499" i="1578" s="1"/>
  <c r="H498" i="1578" a="1"/>
  <c r="H498" i="1578" s="1"/>
  <c r="H497" i="1578" a="1"/>
  <c r="H497" i="1578" s="1"/>
  <c r="H496" i="1578" a="1"/>
  <c r="H496" i="1578" s="1"/>
  <c r="H495" i="1578" a="1"/>
  <c r="H495" i="1578" s="1"/>
  <c r="H424" i="1578" a="1"/>
  <c r="H424" i="1578" s="1"/>
  <c r="H349" i="1578" a="1"/>
  <c r="H349" i="1578" s="1"/>
  <c r="H333" i="1578" a="1"/>
  <c r="H333" i="1578" s="1"/>
  <c r="H317" i="1578" a="1"/>
  <c r="H317" i="1578" s="1"/>
  <c r="H316" i="1578" a="1"/>
  <c r="H316" i="1578" s="1"/>
  <c r="H315" i="1578" a="1"/>
  <c r="H315" i="1578" s="1"/>
  <c r="H314" i="1578" a="1"/>
  <c r="H314" i="1578" s="1"/>
  <c r="H312" i="1578" a="1"/>
  <c r="H312" i="1578" s="1"/>
  <c r="H311" i="1578" a="1"/>
  <c r="H311" i="1578" s="1"/>
  <c r="H310" i="1578" a="1"/>
  <c r="H310" i="1578" s="1"/>
  <c r="H309" i="1578" a="1"/>
  <c r="H309" i="1578" s="1"/>
  <c r="H308" i="1578" a="1"/>
  <c r="H308" i="1578" s="1"/>
  <c r="H307" i="1578" a="1"/>
  <c r="H307" i="1578" s="1"/>
  <c r="H306" i="1578" a="1"/>
  <c r="H306" i="1578" s="1"/>
  <c r="H305" i="1578" a="1"/>
  <c r="H305" i="1578" s="1"/>
  <c r="H304" i="1578" a="1"/>
  <c r="H304" i="1578" s="1"/>
  <c r="H303" i="1578" a="1"/>
  <c r="H303" i="1578" s="1"/>
  <c r="H302" i="1578" a="1"/>
  <c r="H302" i="1578" s="1"/>
  <c r="H300" i="1578" a="1"/>
  <c r="H300" i="1578" s="1"/>
  <c r="H299" i="1578" a="1"/>
  <c r="H299" i="1578" s="1"/>
  <c r="H298" i="1578" a="1"/>
  <c r="H298" i="1578" s="1"/>
  <c r="H297" i="1578" a="1"/>
  <c r="H297" i="1578" s="1"/>
  <c r="H296" i="1578" a="1"/>
  <c r="H296" i="1578" s="1"/>
  <c r="H295" i="1578" a="1"/>
  <c r="H295" i="1578" s="1"/>
  <c r="H294" i="1578" a="1"/>
  <c r="H294" i="1578" s="1"/>
  <c r="H293" i="1578" a="1"/>
  <c r="H293" i="1578" s="1"/>
  <c r="H292" i="1578" a="1"/>
  <c r="H292" i="1578" s="1"/>
  <c r="H291" i="1578" a="1"/>
  <c r="H291" i="1578" s="1"/>
  <c r="H290" i="1578" a="1"/>
  <c r="H290" i="1578" s="1"/>
  <c r="H289" i="1578" a="1"/>
  <c r="H289" i="1578" s="1"/>
  <c r="H288" i="1578" a="1"/>
  <c r="H288" i="1578" s="1"/>
  <c r="H287" i="1578" a="1"/>
  <c r="H287" i="1578" s="1"/>
  <c r="H286" i="1578" a="1"/>
  <c r="H286" i="1578" s="1"/>
  <c r="H285" i="1578" a="1"/>
  <c r="H285" i="1578" s="1"/>
  <c r="H284" i="1578" a="1"/>
  <c r="H284" i="1578" s="1"/>
  <c r="H283" i="1578" a="1"/>
  <c r="H283" i="1578" s="1"/>
  <c r="H282" i="1578" a="1"/>
  <c r="H282" i="1578" s="1"/>
  <c r="H281" i="1578" a="1"/>
  <c r="H281" i="1578" s="1"/>
  <c r="H278" i="1578" a="1"/>
  <c r="H278" i="1578" s="1"/>
  <c r="H277" i="1578" a="1"/>
  <c r="H277" i="1578" s="1"/>
  <c r="H276" i="1578" a="1"/>
  <c r="H276" i="1578" s="1"/>
  <c r="H275" i="1578" a="1"/>
  <c r="H275" i="1578" s="1"/>
  <c r="H274" i="1578" a="1"/>
  <c r="H274" i="1578" s="1"/>
  <c r="H273" i="1578" a="1"/>
  <c r="H273" i="1578" s="1"/>
  <c r="H272" i="1578" a="1"/>
  <c r="H272" i="1578" s="1"/>
  <c r="H271" i="1578" a="1"/>
  <c r="H271" i="1578" s="1"/>
  <c r="H270" i="1578" a="1"/>
  <c r="H270" i="1578" s="1"/>
  <c r="H269" i="1578" a="1"/>
  <c r="H269" i="1578" s="1"/>
  <c r="H267" i="1578" a="1"/>
  <c r="H267" i="1578" s="1"/>
  <c r="H266" i="1578" a="1"/>
  <c r="H266" i="1578" s="1"/>
  <c r="H265" i="1578" a="1"/>
  <c r="H265" i="1578" s="1"/>
  <c r="H264" i="1578" a="1"/>
  <c r="H264" i="1578" s="1"/>
  <c r="H263" i="1578" a="1"/>
  <c r="H263" i="1578" s="1"/>
  <c r="H262" i="1578" a="1"/>
  <c r="H262" i="1578" s="1"/>
  <c r="H261" i="1578" a="1"/>
  <c r="H261" i="1578" s="1"/>
  <c r="H260" i="1578" a="1"/>
  <c r="H260" i="1578" s="1"/>
  <c r="H259" i="1578" a="1"/>
  <c r="H259" i="1578" s="1"/>
  <c r="H258" i="1578" a="1"/>
  <c r="H258" i="1578" s="1"/>
  <c r="H256" i="1578" a="1"/>
  <c r="H256" i="1578" s="1"/>
  <c r="H255" i="1578" a="1"/>
  <c r="H255" i="1578" s="1"/>
  <c r="H254" i="1578" a="1"/>
  <c r="H254" i="1578" s="1"/>
  <c r="H253" i="1578" a="1"/>
  <c r="H253" i="1578" s="1"/>
  <c r="H252" i="1578" a="1"/>
  <c r="H252" i="1578" s="1"/>
  <c r="H251" i="1578" a="1"/>
  <c r="H251" i="1578" s="1"/>
  <c r="H250" i="1578" a="1"/>
  <c r="H250" i="1578" s="1"/>
  <c r="H249" i="1578" a="1"/>
  <c r="H249" i="1578" s="1"/>
  <c r="H248" i="1578" a="1"/>
  <c r="H248" i="1578" s="1"/>
  <c r="H247" i="1578" a="1"/>
  <c r="H247" i="1578" s="1"/>
  <c r="H246" i="1578" a="1"/>
  <c r="H246" i="1578" s="1"/>
  <c r="H245" i="1578" a="1"/>
  <c r="H245" i="1578" s="1"/>
  <c r="H244" i="1578" a="1"/>
  <c r="H244" i="1578" s="1"/>
  <c r="H243" i="1578" a="1"/>
  <c r="H243" i="1578" s="1"/>
  <c r="H242" i="1578" a="1"/>
  <c r="H242" i="1578" s="1"/>
  <c r="H241" i="1578" a="1"/>
  <c r="H241" i="1578" s="1"/>
  <c r="H240" i="1578" a="1"/>
  <c r="H240" i="1578" s="1"/>
  <c r="H239" i="1578" a="1"/>
  <c r="H239" i="1578" s="1"/>
  <c r="H238" i="1578" a="1"/>
  <c r="H238" i="1578" s="1"/>
  <c r="H237" i="1578" a="1"/>
  <c r="H237" i="1578" s="1"/>
  <c r="H236" i="1578" a="1"/>
  <c r="H236" i="1578" s="1"/>
  <c r="H235" i="1578" a="1"/>
  <c r="H235" i="1578" s="1"/>
  <c r="H234" i="1578" a="1"/>
  <c r="H234" i="1578" s="1"/>
  <c r="H233" i="1578" a="1"/>
  <c r="H233" i="1578" s="1"/>
  <c r="H232" i="1578" a="1"/>
  <c r="H232" i="1578" s="1"/>
  <c r="H231" i="1578" a="1"/>
  <c r="H231" i="1578" s="1"/>
  <c r="H230" i="1578" a="1"/>
  <c r="H230" i="1578" s="1"/>
  <c r="H229" i="1578" a="1"/>
  <c r="H229" i="1578" s="1"/>
  <c r="H228" i="1578" a="1"/>
  <c r="H228" i="1578" s="1"/>
  <c r="H227" i="1578" a="1"/>
  <c r="H227" i="1578" s="1"/>
  <c r="H226" i="1578" a="1"/>
  <c r="H226" i="1578" s="1"/>
  <c r="H225" i="1578" a="1"/>
  <c r="H225" i="1578" s="1"/>
  <c r="H224" i="1578" a="1"/>
  <c r="H224" i="1578" s="1"/>
  <c r="H223" i="1578" a="1"/>
  <c r="H223" i="1578" s="1"/>
  <c r="H222" i="1578" a="1"/>
  <c r="H222" i="1578" s="1"/>
  <c r="H221" i="1578" a="1"/>
  <c r="H221" i="1578" s="1"/>
  <c r="H220" i="1578" a="1"/>
  <c r="H220" i="1578" s="1"/>
  <c r="H219" i="1578" a="1"/>
  <c r="H219" i="1578" s="1"/>
  <c r="H218" i="1578" a="1"/>
  <c r="H218" i="1578" s="1"/>
  <c r="H217" i="1578" a="1"/>
  <c r="H217" i="1578" s="1"/>
  <c r="H216" i="1578" a="1"/>
  <c r="H216" i="1578" s="1"/>
  <c r="H215" i="1578" a="1"/>
  <c r="H215" i="1578" s="1"/>
  <c r="H214" i="1578" a="1"/>
  <c r="H214" i="1578" s="1"/>
  <c r="H213" i="1578" a="1"/>
  <c r="H213" i="1578" s="1"/>
  <c r="H212" i="1578" a="1"/>
  <c r="H212" i="1578" s="1"/>
  <c r="H211" i="1578" a="1"/>
  <c r="H211" i="1578" s="1"/>
  <c r="H210" i="1578" a="1"/>
  <c r="H210" i="1578" s="1"/>
  <c r="H209" i="1578" a="1"/>
  <c r="H209" i="1578" s="1"/>
  <c r="H208" i="1578" a="1"/>
  <c r="H208" i="1578" s="1"/>
  <c r="H207" i="1578" a="1"/>
  <c r="H207" i="1578" s="1"/>
  <c r="H206" i="1578" a="1"/>
  <c r="H206" i="1578" s="1"/>
  <c r="H205" i="1578" a="1"/>
  <c r="H205" i="1578" s="1"/>
  <c r="H204" i="1578" a="1"/>
  <c r="H204" i="1578" s="1"/>
  <c r="H203" i="1578" a="1"/>
  <c r="H203" i="1578" s="1"/>
  <c r="H202" i="1578" a="1"/>
  <c r="H202" i="1578" s="1"/>
  <c r="H201" i="1578" a="1"/>
  <c r="H201" i="1578" s="1"/>
  <c r="H200" i="1578" a="1"/>
  <c r="H200" i="1578" s="1"/>
  <c r="H199" i="1578" a="1"/>
  <c r="H199" i="1578" s="1"/>
  <c r="H198" i="1578" a="1"/>
  <c r="H198" i="1578" s="1"/>
  <c r="H197" i="1578" a="1"/>
  <c r="H197" i="1578" s="1"/>
  <c r="H196" i="1578" a="1"/>
  <c r="H196" i="1578" s="1"/>
  <c r="H195" i="1578" a="1"/>
  <c r="H195" i="1578" s="1"/>
  <c r="H194" i="1578" a="1"/>
  <c r="H194" i="1578" s="1"/>
  <c r="H193" i="1578" a="1"/>
  <c r="H193" i="1578" s="1"/>
  <c r="H192" i="1578" a="1"/>
  <c r="H192" i="1578" s="1"/>
  <c r="H191" i="1578" a="1"/>
  <c r="H191" i="1578" s="1"/>
  <c r="H190" i="1578" a="1"/>
  <c r="H190" i="1578" s="1"/>
  <c r="H189" i="1578" a="1"/>
  <c r="H189" i="1578" s="1"/>
  <c r="H188" i="1578" a="1"/>
  <c r="H188" i="1578" s="1"/>
  <c r="H187" i="1578" a="1"/>
  <c r="H187" i="1578" s="1"/>
  <c r="H186" i="1578" a="1"/>
  <c r="H186" i="1578" s="1"/>
  <c r="H185" i="1578" a="1"/>
  <c r="H185" i="1578" s="1"/>
  <c r="H184" i="1578" a="1"/>
  <c r="H184" i="1578" s="1"/>
  <c r="H183" i="1578" a="1"/>
  <c r="H183" i="1578" s="1"/>
  <c r="H182" i="1578" a="1"/>
  <c r="H182" i="1578" s="1"/>
  <c r="H181" i="1578" a="1"/>
  <c r="H181" i="1578" s="1"/>
  <c r="H180" i="1578" a="1"/>
  <c r="H180" i="1578" s="1"/>
  <c r="H179" i="1578" a="1"/>
  <c r="H179" i="1578" s="1"/>
  <c r="H178" i="1578" a="1"/>
  <c r="H178" i="1578" s="1"/>
  <c r="H177" i="1578" a="1"/>
  <c r="H177" i="1578" s="1"/>
  <c r="H176" i="1578" a="1"/>
  <c r="H176" i="1578" s="1"/>
  <c r="H175" i="1578" a="1"/>
  <c r="H175" i="1578" s="1"/>
  <c r="H174" i="1578" a="1"/>
  <c r="H174" i="1578" s="1"/>
  <c r="H173" i="1578" a="1"/>
  <c r="H173" i="1578" s="1"/>
  <c r="H172" i="1578" a="1"/>
  <c r="H172" i="1578" s="1"/>
  <c r="H171" i="1578" a="1"/>
  <c r="H171" i="1578" s="1"/>
  <c r="H170" i="1578" a="1"/>
  <c r="H170" i="1578" s="1"/>
  <c r="H169" i="1578" a="1"/>
  <c r="H169" i="1578" s="1"/>
  <c r="H168" i="1578" a="1"/>
  <c r="H168" i="1578" s="1"/>
  <c r="H167" i="1578" a="1"/>
  <c r="H167" i="1578" s="1"/>
  <c r="H166" i="1578" a="1"/>
  <c r="H166" i="1578" s="1"/>
  <c r="H165" i="1578" a="1"/>
  <c r="H165" i="1578" s="1"/>
  <c r="H164" i="1578" a="1"/>
  <c r="H164" i="1578" s="1"/>
  <c r="H163" i="1578" a="1"/>
  <c r="H163" i="1578" s="1"/>
  <c r="H162" i="1578" a="1"/>
  <c r="H162" i="1578" s="1"/>
  <c r="H161" i="1578" a="1"/>
  <c r="H161" i="1578" s="1"/>
  <c r="H160" i="1578" a="1"/>
  <c r="H160" i="1578" s="1"/>
  <c r="H159" i="1578" a="1"/>
  <c r="H159" i="1578" s="1"/>
  <c r="H158" i="1578" a="1"/>
  <c r="H158" i="1578" s="1"/>
  <c r="H157" i="1578" a="1"/>
  <c r="H157" i="1578" s="1"/>
  <c r="H156" i="1578" a="1"/>
  <c r="H156" i="1578" s="1"/>
  <c r="H155" i="1578" a="1"/>
  <c r="H155" i="1578" s="1"/>
  <c r="H154" i="1578" a="1"/>
  <c r="H154" i="1578" s="1"/>
  <c r="H153" i="1578" a="1"/>
  <c r="H153" i="1578" s="1"/>
  <c r="H152" i="1578" a="1"/>
  <c r="H152" i="1578" s="1"/>
  <c r="H150" i="1578" a="1"/>
  <c r="H150" i="1578" s="1"/>
  <c r="H149" i="1578" a="1"/>
  <c r="H149" i="1578" s="1"/>
  <c r="H148" i="1578" a="1"/>
  <c r="H148" i="1578" s="1"/>
  <c r="H147" i="1578" a="1"/>
  <c r="H147" i="1578" s="1"/>
  <c r="H146" i="1578" a="1"/>
  <c r="H146" i="1578" s="1"/>
  <c r="H145" i="1578" a="1"/>
  <c r="H145" i="1578" s="1"/>
  <c r="H144" i="1578" a="1"/>
  <c r="H144" i="1578" s="1"/>
  <c r="H143" i="1578" a="1"/>
  <c r="H143" i="1578" s="1"/>
  <c r="H142" i="1578" a="1"/>
  <c r="H142" i="1578" s="1"/>
  <c r="H141" i="1578" a="1"/>
  <c r="H141" i="1578" s="1"/>
  <c r="H140" i="1578" a="1"/>
  <c r="H140" i="1578" s="1"/>
  <c r="H139" i="1578" a="1"/>
  <c r="H139" i="1578" s="1"/>
  <c r="H138" i="1578" a="1"/>
  <c r="H138" i="1578" s="1"/>
  <c r="H137" i="1578" a="1"/>
  <c r="H137" i="1578" s="1"/>
  <c r="H136" i="1578" a="1"/>
  <c r="H136" i="1578" s="1"/>
  <c r="H135" i="1578" a="1"/>
  <c r="H135" i="1578" s="1"/>
  <c r="H134" i="1578" a="1"/>
  <c r="H134" i="1578" s="1"/>
  <c r="H133" i="1578" a="1"/>
  <c r="H133" i="1578" s="1"/>
  <c r="H132" i="1578" a="1"/>
  <c r="H132" i="1578" s="1"/>
  <c r="H131" i="1578" a="1"/>
  <c r="H131" i="1578" s="1"/>
  <c r="H130" i="1578" a="1"/>
  <c r="H130" i="1578" s="1"/>
  <c r="H129" i="1578" a="1"/>
  <c r="H129" i="1578" s="1"/>
  <c r="H128" i="1578" a="1"/>
  <c r="H128" i="1578" s="1"/>
  <c r="H127" i="1578" a="1"/>
  <c r="H127" i="1578" s="1"/>
  <c r="H126" i="1578" a="1"/>
  <c r="H126" i="1578" s="1"/>
  <c r="H125" i="1578" a="1"/>
  <c r="H125" i="1578" s="1"/>
  <c r="H124" i="1578" a="1"/>
  <c r="H124" i="1578" s="1"/>
  <c r="H123" i="1578" a="1"/>
  <c r="H123" i="1578" s="1"/>
  <c r="H122" i="1578" a="1"/>
  <c r="H122" i="1578" s="1"/>
  <c r="H121" i="1578" a="1"/>
  <c r="H121" i="1578" s="1"/>
  <c r="H120" i="1578" a="1"/>
  <c r="H120" i="1578" s="1"/>
  <c r="H119" i="1578" a="1"/>
  <c r="H119" i="1578" s="1"/>
  <c r="H118" i="1578" a="1"/>
  <c r="H118" i="1578" s="1"/>
  <c r="H117" i="1578" a="1"/>
  <c r="H117" i="1578" s="1"/>
  <c r="H116" i="1578" a="1"/>
  <c r="H116" i="1578" s="1"/>
  <c r="H115" i="1578" a="1"/>
  <c r="H115" i="1578" s="1"/>
  <c r="H114" i="1578" a="1"/>
  <c r="H114" i="1578" s="1"/>
  <c r="H113" i="1578" a="1"/>
  <c r="H113" i="1578" s="1"/>
  <c r="H112" i="1578" a="1"/>
  <c r="H112" i="1578" s="1"/>
  <c r="H111" i="1578" a="1"/>
  <c r="H111" i="1578" s="1"/>
  <c r="H110" i="1578" a="1"/>
  <c r="H110" i="1578" s="1"/>
  <c r="H109" i="1578" a="1"/>
  <c r="H109" i="1578" s="1"/>
  <c r="H108" i="1578" a="1"/>
  <c r="H108" i="1578" s="1"/>
  <c r="H107" i="1578" a="1"/>
  <c r="H107" i="1578" s="1"/>
  <c r="H106" i="1578" a="1"/>
  <c r="H106" i="1578" s="1"/>
  <c r="H105" i="1578" a="1"/>
  <c r="H105" i="1578" s="1"/>
  <c r="H104" i="1578" a="1"/>
  <c r="H104" i="1578" s="1"/>
  <c r="H103" i="1578" a="1"/>
  <c r="H103" i="1578" s="1"/>
  <c r="H102" i="1578" a="1"/>
  <c r="H102" i="1578" s="1"/>
  <c r="H101" i="1578" a="1"/>
  <c r="H101" i="1578" s="1"/>
  <c r="H100" i="1578" a="1"/>
  <c r="H100" i="1578" s="1"/>
  <c r="H99" i="1578" a="1"/>
  <c r="H99" i="1578" s="1"/>
  <c r="H98" i="1578" a="1"/>
  <c r="H98" i="1578" s="1"/>
  <c r="H97" i="1578" a="1"/>
  <c r="H97" i="1578" s="1"/>
  <c r="H96" i="1578" a="1"/>
  <c r="H96" i="1578" s="1"/>
  <c r="H95" i="1578" a="1"/>
  <c r="H95" i="1578" s="1"/>
  <c r="H94" i="1578" a="1"/>
  <c r="H94" i="1578" s="1"/>
  <c r="H93" i="1578" a="1"/>
  <c r="H93" i="1578" s="1"/>
  <c r="H92" i="1578" a="1"/>
  <c r="H92" i="1578" s="1"/>
  <c r="H91" i="1578" a="1"/>
  <c r="H91" i="1578" s="1"/>
  <c r="H90" i="1578" a="1"/>
  <c r="H90" i="1578" s="1"/>
  <c r="H89" i="1578" a="1"/>
  <c r="H89" i="1578" s="1"/>
  <c r="H88" i="1578" a="1"/>
  <c r="H88" i="1578" s="1"/>
  <c r="H87" i="1578" a="1"/>
  <c r="H87" i="1578" s="1"/>
  <c r="H86" i="1578" a="1"/>
  <c r="H86" i="1578" s="1"/>
  <c r="H85" i="1578" a="1"/>
  <c r="H85" i="1578" s="1"/>
  <c r="H84" i="1578" a="1"/>
  <c r="H84" i="1578" s="1"/>
  <c r="H83" i="1578" a="1"/>
  <c r="H83" i="1578" s="1"/>
  <c r="H82" i="1578" a="1"/>
  <c r="H82" i="1578" s="1"/>
  <c r="H81" i="1578" a="1"/>
  <c r="H81" i="1578" s="1"/>
  <c r="H80" i="1578" a="1"/>
  <c r="H80" i="1578" s="1"/>
  <c r="H79" i="1578" a="1"/>
  <c r="H79" i="1578" s="1"/>
  <c r="H78" i="1578" a="1"/>
  <c r="H78" i="1578" s="1"/>
  <c r="H77" i="1578" a="1"/>
  <c r="H77" i="1578" s="1"/>
  <c r="H76" i="1578" a="1"/>
  <c r="H76" i="1578" s="1"/>
  <c r="H75" i="1578" a="1"/>
  <c r="H75" i="1578" s="1"/>
  <c r="H73" i="1578" a="1"/>
  <c r="H73" i="1578" s="1"/>
  <c r="H72" i="1578" a="1"/>
  <c r="H72" i="1578" s="1"/>
  <c r="H71" i="1578" a="1"/>
  <c r="H71" i="1578" s="1"/>
  <c r="H70" i="1578" a="1"/>
  <c r="H70" i="1578" s="1"/>
  <c r="H69" i="1578" a="1"/>
  <c r="H69" i="1578" s="1"/>
  <c r="H68" i="1578" a="1"/>
  <c r="H68" i="1578" s="1"/>
  <c r="H67" i="1578" a="1"/>
  <c r="H67" i="1578" s="1"/>
  <c r="H66" i="1578" a="1"/>
  <c r="H66" i="1578" s="1"/>
  <c r="H65" i="1578" a="1"/>
  <c r="H65" i="1578" s="1"/>
  <c r="H64" i="1578" a="1"/>
  <c r="H64" i="1578" s="1"/>
  <c r="H63" i="1578" a="1"/>
  <c r="H63" i="1578" s="1"/>
  <c r="H62" i="1578" a="1"/>
  <c r="H62" i="1578" s="1"/>
  <c r="H61" i="1578" a="1"/>
  <c r="H61" i="1578" s="1"/>
  <c r="H60" i="1578" a="1"/>
  <c r="H60" i="1578" s="1"/>
  <c r="H59" i="1578" a="1"/>
  <c r="H59" i="1578" s="1"/>
  <c r="H58" i="1578" a="1"/>
  <c r="H58" i="1578" s="1"/>
  <c r="H57" i="1578" a="1"/>
  <c r="H57" i="1578" s="1"/>
  <c r="H56" i="1578" a="1"/>
  <c r="H56" i="1578" s="1"/>
  <c r="H55" i="1578" a="1"/>
  <c r="H55" i="1578" s="1"/>
  <c r="H54" i="1578" a="1"/>
  <c r="H54" i="1578" s="1"/>
  <c r="H53" i="1578" a="1"/>
  <c r="H53" i="1578" s="1"/>
  <c r="H52" i="1578" a="1"/>
  <c r="H52" i="1578" s="1"/>
  <c r="H51" i="1578" a="1"/>
  <c r="H51" i="1578" s="1"/>
  <c r="H50" i="1578" a="1"/>
  <c r="H50" i="1578" s="1"/>
  <c r="H49" i="1578" a="1"/>
  <c r="H49" i="1578" s="1"/>
  <c r="H48" i="1578" a="1"/>
  <c r="H48" i="1578" s="1"/>
  <c r="H47" i="1578" a="1"/>
  <c r="H47" i="1578" s="1"/>
  <c r="H46" i="1578" a="1"/>
  <c r="H46" i="1578" s="1"/>
  <c r="H45" i="1578" a="1"/>
  <c r="H45" i="1578" s="1"/>
  <c r="H44" i="1578" a="1"/>
  <c r="H44" i="1578" s="1"/>
  <c r="H43" i="1578" a="1"/>
  <c r="H43" i="1578" s="1"/>
  <c r="H42" i="1578" a="1"/>
  <c r="H42" i="1578" s="1"/>
  <c r="H41" i="1578" a="1"/>
  <c r="H41" i="1578" s="1"/>
  <c r="H40" i="1578" a="1"/>
  <c r="H40" i="1578" s="1"/>
  <c r="H39" i="1578" a="1"/>
  <c r="H39" i="1578" s="1"/>
  <c r="H38" i="1578" a="1"/>
  <c r="H38" i="1578" s="1"/>
  <c r="H37" i="1578" a="1"/>
  <c r="H37" i="1578" s="1"/>
  <c r="H36" i="1578" a="1"/>
  <c r="H36" i="1578" s="1"/>
  <c r="H35" i="1578" a="1"/>
  <c r="H35" i="1578" s="1"/>
  <c r="H34" i="1578" a="1"/>
  <c r="H34" i="1578" s="1"/>
  <c r="H33" i="1578" a="1"/>
  <c r="H33" i="1578" s="1"/>
  <c r="H32" i="1578" a="1"/>
  <c r="H32" i="1578" s="1"/>
  <c r="H31" i="1578" a="1"/>
  <c r="H31" i="1578" s="1"/>
  <c r="H30" i="1578" a="1"/>
  <c r="H30" i="1578" s="1"/>
  <c r="H29" i="1578" a="1"/>
  <c r="H29" i="1578" s="1"/>
  <c r="H28" i="1578" a="1"/>
  <c r="H28" i="1578" s="1"/>
  <c r="H27" i="1578" a="1"/>
  <c r="H27" i="1578" s="1"/>
  <c r="H26" i="1578" a="1"/>
  <c r="H26" i="1578" s="1"/>
  <c r="H25" i="1578" a="1"/>
  <c r="H25" i="1578" s="1"/>
  <c r="H24" i="1578" a="1"/>
  <c r="H24" i="1578" s="1"/>
  <c r="H23" i="1578" a="1"/>
  <c r="H23" i="1578" s="1"/>
  <c r="H22" i="1578" a="1"/>
  <c r="H22" i="1578" s="1"/>
  <c r="H21" i="1578" a="1"/>
  <c r="H21" i="1578" s="1"/>
  <c r="H20" i="1578" a="1"/>
  <c r="H20" i="1578" s="1"/>
  <c r="H19" i="1578" a="1"/>
  <c r="H19" i="1578" s="1"/>
  <c r="H18" i="1578" a="1"/>
  <c r="H18" i="1578" s="1"/>
  <c r="H17" i="1578" a="1"/>
  <c r="H17" i="1578" s="1"/>
  <c r="H16" i="1578" a="1"/>
  <c r="H16" i="1578" s="1"/>
  <c r="H15" i="1578" a="1"/>
  <c r="H15" i="1578" s="1"/>
  <c r="H14" i="1578" a="1"/>
  <c r="H14" i="1578" s="1"/>
  <c r="H13" i="1578" a="1"/>
  <c r="H13" i="1578" s="1"/>
  <c r="H12" i="1578" a="1"/>
  <c r="H12" i="1578" s="1"/>
  <c r="H11" i="1578" a="1"/>
  <c r="H11" i="1578" s="1"/>
  <c r="H10" i="1578" a="1"/>
  <c r="H10" i="1578" s="1"/>
  <c r="H9" i="1578" a="1"/>
  <c r="H9" i="1578" s="1"/>
  <c r="H8" i="1578" a="1"/>
  <c r="H8" i="1578" s="1"/>
  <c r="H7" i="1578" a="1"/>
  <c r="H7" i="1578" s="1"/>
  <c r="H6" i="1578" a="1"/>
  <c r="H6" i="1578" s="1"/>
  <c r="H5" i="1578" a="1"/>
  <c r="H5" i="1578" s="1"/>
  <c r="H4" i="1578" a="1"/>
  <c r="H4" i="1578" s="1"/>
  <c r="G2233" i="1578" a="1"/>
  <c r="G2233" i="1578" s="1"/>
  <c r="G2230" i="1578" a="1"/>
  <c r="G2230" i="1578" s="1"/>
  <c r="G2229" i="1578" a="1"/>
  <c r="G2229" i="1578" s="1"/>
  <c r="G2228" i="1578" a="1"/>
  <c r="G2228" i="1578" s="1"/>
  <c r="G2227" i="1578" a="1"/>
  <c r="G2227" i="1578" s="1"/>
  <c r="G2226" i="1578" a="1"/>
  <c r="G2226" i="1578" s="1"/>
  <c r="G2225" i="1578" a="1"/>
  <c r="G2225" i="1578" s="1"/>
  <c r="G2224" i="1578" a="1"/>
  <c r="G2224" i="1578" s="1"/>
  <c r="G2223" i="1578" a="1"/>
  <c r="G2223" i="1578" s="1"/>
  <c r="G2222" i="1578" a="1"/>
  <c r="G2222" i="1578" s="1"/>
  <c r="G2221" i="1578" a="1"/>
  <c r="G2221" i="1578" s="1"/>
  <c r="G2220" i="1578" a="1"/>
  <c r="G2220" i="1578" s="1"/>
  <c r="G2219" i="1578" a="1"/>
  <c r="G2219" i="1578" s="1"/>
  <c r="G2218" i="1578" a="1"/>
  <c r="G2218" i="1578" s="1"/>
  <c r="G2217" i="1578" a="1"/>
  <c r="G2217" i="1578" s="1"/>
  <c r="G2216" i="1578" a="1"/>
  <c r="G2216" i="1578" s="1"/>
  <c r="G2215" i="1578" a="1"/>
  <c r="G2215" i="1578" s="1"/>
  <c r="G2214" i="1578" a="1"/>
  <c r="G2214" i="1578" s="1"/>
  <c r="G2211" i="1578" a="1"/>
  <c r="G2211" i="1578" s="1"/>
  <c r="G2210" i="1578" a="1"/>
  <c r="G2210" i="1578" s="1"/>
  <c r="G2209" i="1578" a="1"/>
  <c r="G2209" i="1578" s="1"/>
  <c r="G2208" i="1578" a="1"/>
  <c r="G2208" i="1578" s="1"/>
  <c r="G2207" i="1578" a="1"/>
  <c r="G2207" i="1578" s="1"/>
  <c r="G2206" i="1578" a="1"/>
  <c r="G2206" i="1578" s="1"/>
  <c r="G2205" i="1578" a="1"/>
  <c r="G2205" i="1578" s="1"/>
  <c r="G2204" i="1578" a="1"/>
  <c r="G2204" i="1578" s="1"/>
  <c r="G2203" i="1578" a="1"/>
  <c r="G2203" i="1578" s="1"/>
  <c r="G2202" i="1578" a="1"/>
  <c r="G2202" i="1578" s="1"/>
  <c r="G2201" i="1578" a="1"/>
  <c r="G2201" i="1578" s="1"/>
  <c r="G2200" i="1578" a="1"/>
  <c r="G2200" i="1578" s="1"/>
  <c r="G2199" i="1578" a="1"/>
  <c r="G2199" i="1578" s="1"/>
  <c r="G2198" i="1578" a="1"/>
  <c r="G2198" i="1578" s="1"/>
  <c r="G2197" i="1578" a="1"/>
  <c r="G2197" i="1578" s="1"/>
  <c r="G2196" i="1578" a="1"/>
  <c r="G2196" i="1578" s="1"/>
  <c r="G2195" i="1578" a="1"/>
  <c r="G2195" i="1578" s="1"/>
  <c r="G2194" i="1578" a="1"/>
  <c r="G2194" i="1578" s="1"/>
  <c r="G2193" i="1578" a="1"/>
  <c r="G2193" i="1578" s="1"/>
  <c r="G2192" i="1578" a="1"/>
  <c r="G2192" i="1578" s="1"/>
  <c r="G2191" i="1578" a="1"/>
  <c r="G2191" i="1578" s="1"/>
  <c r="G2190" i="1578" a="1"/>
  <c r="G2190" i="1578" s="1"/>
  <c r="G2189" i="1578" a="1"/>
  <c r="G2189" i="1578" s="1"/>
  <c r="G2188" i="1578" a="1"/>
  <c r="G2188" i="1578" s="1"/>
  <c r="G2187" i="1578" a="1"/>
  <c r="G2187" i="1578" s="1"/>
  <c r="G2186" i="1578" a="1"/>
  <c r="G2186" i="1578" s="1"/>
  <c r="G2185" i="1578" a="1"/>
  <c r="G2185" i="1578" s="1"/>
  <c r="G2184" i="1578" a="1"/>
  <c r="G2184" i="1578" s="1"/>
  <c r="G2183" i="1578" a="1"/>
  <c r="G2183" i="1578" s="1"/>
  <c r="G2182" i="1578" a="1"/>
  <c r="G2182" i="1578" s="1"/>
  <c r="G2181" i="1578" a="1"/>
  <c r="G2181" i="1578" s="1"/>
  <c r="G2180" i="1578" a="1"/>
  <c r="G2180" i="1578" s="1"/>
  <c r="G2178" i="1578" a="1"/>
  <c r="G2178" i="1578" s="1"/>
  <c r="G2177" i="1578" a="1"/>
  <c r="G2177" i="1578" s="1"/>
  <c r="G2176" i="1578" a="1"/>
  <c r="G2176" i="1578" s="1"/>
  <c r="G2175" i="1578" a="1"/>
  <c r="G2175" i="1578" s="1"/>
  <c r="G2174" i="1578" a="1"/>
  <c r="G2174" i="1578" s="1"/>
  <c r="G2173" i="1578" a="1"/>
  <c r="G2173" i="1578" s="1"/>
  <c r="G2172" i="1578" a="1"/>
  <c r="G2172" i="1578" s="1"/>
  <c r="G2171" i="1578" a="1"/>
  <c r="G2171" i="1578" s="1"/>
  <c r="G2170" i="1578" a="1"/>
  <c r="G2170" i="1578" s="1"/>
  <c r="G2169" i="1578" a="1"/>
  <c r="G2169" i="1578" s="1"/>
  <c r="G2168" i="1578" a="1"/>
  <c r="G2168" i="1578" s="1"/>
  <c r="G2167" i="1578" a="1"/>
  <c r="G2167" i="1578" s="1"/>
  <c r="G2166" i="1578" a="1"/>
  <c r="G2166" i="1578" s="1"/>
  <c r="G2165" i="1578" a="1"/>
  <c r="G2165" i="1578" s="1"/>
  <c r="G2164" i="1578" a="1"/>
  <c r="G2164" i="1578" s="1"/>
  <c r="G2163" i="1578" a="1"/>
  <c r="G2163" i="1578" s="1"/>
  <c r="G2162" i="1578" a="1"/>
  <c r="G2162" i="1578" s="1"/>
  <c r="G2161" i="1578" a="1"/>
  <c r="G2161" i="1578" s="1"/>
  <c r="G2160" i="1578" a="1"/>
  <c r="G2160" i="1578" s="1"/>
  <c r="G2159" i="1578" a="1"/>
  <c r="G2159" i="1578" s="1"/>
  <c r="G2158" i="1578" a="1"/>
  <c r="G2158" i="1578" s="1"/>
  <c r="G2157" i="1578" a="1"/>
  <c r="G2157" i="1578" s="1"/>
  <c r="G2156" i="1578" a="1"/>
  <c r="G2156" i="1578" s="1"/>
  <c r="G2155" i="1578" a="1"/>
  <c r="G2155" i="1578" s="1"/>
  <c r="G2154" i="1578" a="1"/>
  <c r="G2154" i="1578" s="1"/>
  <c r="G2153" i="1578" a="1"/>
  <c r="G2153" i="1578" s="1"/>
  <c r="G2152" i="1578" a="1"/>
  <c r="G2152" i="1578" s="1"/>
  <c r="G2151" i="1578" a="1"/>
  <c r="G2151" i="1578" s="1"/>
  <c r="G2150" i="1578" a="1"/>
  <c r="G2150" i="1578" s="1"/>
  <c r="G2149" i="1578" a="1"/>
  <c r="G2149" i="1578" s="1"/>
  <c r="G2148" i="1578" a="1"/>
  <c r="G2148" i="1578" s="1"/>
  <c r="G2147" i="1578" a="1"/>
  <c r="G2147" i="1578" s="1"/>
  <c r="G2146" i="1578" a="1"/>
  <c r="G2146" i="1578" s="1"/>
  <c r="G2145" i="1578" a="1"/>
  <c r="G2145" i="1578" s="1"/>
  <c r="G2144" i="1578" a="1"/>
  <c r="G2144" i="1578" s="1"/>
  <c r="G2143" i="1578" a="1"/>
  <c r="G2143" i="1578" s="1"/>
  <c r="G2142" i="1578" a="1"/>
  <c r="G2142" i="1578" s="1"/>
  <c r="G2141" i="1578" a="1"/>
  <c r="G2141" i="1578" s="1"/>
  <c r="G2140" i="1578" a="1"/>
  <c r="G2140" i="1578" s="1"/>
  <c r="G2139" i="1578" a="1"/>
  <c r="G2139" i="1578" s="1"/>
  <c r="G2138" i="1578" a="1"/>
  <c r="G2138" i="1578" s="1"/>
  <c r="G2137" i="1578" a="1"/>
  <c r="G2137" i="1578" s="1"/>
  <c r="G2136" i="1578" a="1"/>
  <c r="G2136" i="1578" s="1"/>
  <c r="G2135" i="1578" a="1"/>
  <c r="G2135" i="1578" s="1"/>
  <c r="G2134" i="1578" a="1"/>
  <c r="G2134" i="1578" s="1"/>
  <c r="G2133" i="1578" a="1"/>
  <c r="G2133" i="1578" s="1"/>
  <c r="G2132" i="1578" a="1"/>
  <c r="G2132" i="1578" s="1"/>
  <c r="G2131" i="1578" a="1"/>
  <c r="G2131" i="1578" s="1"/>
  <c r="G2130" i="1578" a="1"/>
  <c r="G2130" i="1578" s="1"/>
  <c r="G2129" i="1578" a="1"/>
  <c r="G2129" i="1578" s="1"/>
  <c r="G2128" i="1578" a="1"/>
  <c r="G2128" i="1578" s="1"/>
  <c r="G2127" i="1578" a="1"/>
  <c r="G2127" i="1578" s="1"/>
  <c r="G2126" i="1578" a="1"/>
  <c r="G2126" i="1578" s="1"/>
  <c r="G2125" i="1578" a="1"/>
  <c r="G2125" i="1578" s="1"/>
  <c r="G2124" i="1578" a="1"/>
  <c r="G2124" i="1578" s="1"/>
  <c r="G2123" i="1578" a="1"/>
  <c r="G2123" i="1578" s="1"/>
  <c r="G2122" i="1578" a="1"/>
  <c r="G2122" i="1578" s="1"/>
  <c r="G2121" i="1578" a="1"/>
  <c r="G2121" i="1578" s="1"/>
  <c r="G2120" i="1578" a="1"/>
  <c r="G2120" i="1578" s="1"/>
  <c r="G2119" i="1578" a="1"/>
  <c r="G2119" i="1578" s="1"/>
  <c r="G2118" i="1578" a="1"/>
  <c r="G2118" i="1578" s="1"/>
  <c r="G2117" i="1578" a="1"/>
  <c r="G2117" i="1578" s="1"/>
  <c r="G2116" i="1578" a="1"/>
  <c r="G2116" i="1578" s="1"/>
  <c r="G2115" i="1578" a="1"/>
  <c r="G2115" i="1578" s="1"/>
  <c r="G2114" i="1578" a="1"/>
  <c r="G2114" i="1578" s="1"/>
  <c r="G2113" i="1578" a="1"/>
  <c r="G2113" i="1578" s="1"/>
  <c r="G2112" i="1578" a="1"/>
  <c r="G2112" i="1578" s="1"/>
  <c r="G2111" i="1578" a="1"/>
  <c r="G2111" i="1578" s="1"/>
  <c r="G2110" i="1578" a="1"/>
  <c r="G2110" i="1578" s="1"/>
  <c r="G2109" i="1578" a="1"/>
  <c r="G2109" i="1578" s="1"/>
  <c r="G2108" i="1578" a="1"/>
  <c r="G2108" i="1578" s="1"/>
  <c r="G2107" i="1578" a="1"/>
  <c r="G2107" i="1578" s="1"/>
  <c r="G2106" i="1578" a="1"/>
  <c r="G2106" i="1578" s="1"/>
  <c r="G2105" i="1578" a="1"/>
  <c r="G2105" i="1578" s="1"/>
  <c r="G2104" i="1578" a="1"/>
  <c r="G2104" i="1578" s="1"/>
  <c r="G2103" i="1578" a="1"/>
  <c r="G2103" i="1578" s="1"/>
  <c r="G2102" i="1578" a="1"/>
  <c r="G2102" i="1578" s="1"/>
  <c r="G2101" i="1578" a="1"/>
  <c r="G2101" i="1578" s="1"/>
  <c r="G2100" i="1578" a="1"/>
  <c r="G2100" i="1578" s="1"/>
  <c r="G2099" i="1578" a="1"/>
  <c r="G2099" i="1578" s="1"/>
  <c r="G2098" i="1578" a="1"/>
  <c r="G2098" i="1578" s="1"/>
  <c r="G2097" i="1578" a="1"/>
  <c r="G2097" i="1578" s="1"/>
  <c r="G2096" i="1578" a="1"/>
  <c r="G2096" i="1578" s="1"/>
  <c r="G2095" i="1578" a="1"/>
  <c r="G2095" i="1578" s="1"/>
  <c r="G2094" i="1578" a="1"/>
  <c r="G2094" i="1578" s="1"/>
  <c r="G2093" i="1578" a="1"/>
  <c r="G2093" i="1578" s="1"/>
  <c r="G2092" i="1578" a="1"/>
  <c r="G2092" i="1578" s="1"/>
  <c r="G2091" i="1578" a="1"/>
  <c r="G2091" i="1578" s="1"/>
  <c r="G2090" i="1578" a="1"/>
  <c r="G2090" i="1578" s="1"/>
  <c r="G2089" i="1578" a="1"/>
  <c r="G2089" i="1578" s="1"/>
  <c r="G2088" i="1578" a="1"/>
  <c r="G2088" i="1578" s="1"/>
  <c r="G2087" i="1578" a="1"/>
  <c r="G2087" i="1578" s="1"/>
  <c r="G2086" i="1578" a="1"/>
  <c r="G2086" i="1578" s="1"/>
  <c r="G2085" i="1578" a="1"/>
  <c r="G2085" i="1578" s="1"/>
  <c r="G2084" i="1578" a="1"/>
  <c r="G2084" i="1578" s="1"/>
  <c r="G2083" i="1578" a="1"/>
  <c r="G2083" i="1578" s="1"/>
  <c r="G2082" i="1578" a="1"/>
  <c r="G2082" i="1578" s="1"/>
  <c r="G2081" i="1578" a="1"/>
  <c r="G2081" i="1578" s="1"/>
  <c r="G2080" i="1578" a="1"/>
  <c r="G2080" i="1578" s="1"/>
  <c r="G2078" i="1578" a="1"/>
  <c r="G2078" i="1578" s="1"/>
  <c r="G2077" i="1578" a="1"/>
  <c r="G2077" i="1578" s="1"/>
  <c r="G2076" i="1578" a="1"/>
  <c r="G2076" i="1578" s="1"/>
  <c r="G2075" i="1578" a="1"/>
  <c r="G2075" i="1578" s="1"/>
  <c r="G2074" i="1578" a="1"/>
  <c r="G2074" i="1578" s="1"/>
  <c r="G2073" i="1578" a="1"/>
  <c r="G2073" i="1578" s="1"/>
  <c r="G2072" i="1578" a="1"/>
  <c r="G2072" i="1578" s="1"/>
  <c r="G2071" i="1578" a="1"/>
  <c r="G2071" i="1578" s="1"/>
  <c r="G2070" i="1578" a="1"/>
  <c r="G2070" i="1578" s="1"/>
  <c r="G2069" i="1578" a="1"/>
  <c r="G2069" i="1578" s="1"/>
  <c r="G2068" i="1578" a="1"/>
  <c r="G2068" i="1578" s="1"/>
  <c r="G2067" i="1578" a="1"/>
  <c r="G2067" i="1578" s="1"/>
  <c r="G2066" i="1578" a="1"/>
  <c r="G2066" i="1578" s="1"/>
  <c r="G2065" i="1578" a="1"/>
  <c r="G2065" i="1578" s="1"/>
  <c r="G2064" i="1578" a="1"/>
  <c r="G2064" i="1578" s="1"/>
  <c r="G2063" i="1578" a="1"/>
  <c r="G2063" i="1578" s="1"/>
  <c r="G2062" i="1578" a="1"/>
  <c r="G2062" i="1578" s="1"/>
  <c r="G2060" i="1578" a="1"/>
  <c r="G2060" i="1578" s="1"/>
  <c r="G2059" i="1578" a="1"/>
  <c r="G2059" i="1578" s="1"/>
  <c r="G2058" i="1578" a="1"/>
  <c r="G2058" i="1578" s="1"/>
  <c r="G2057" i="1578" a="1"/>
  <c r="G2057" i="1578" s="1"/>
  <c r="G2023" i="1578" a="1"/>
  <c r="G2023" i="1578" s="1"/>
  <c r="G2022" i="1578" a="1"/>
  <c r="G2022" i="1578" s="1"/>
  <c r="G2019" i="1578" a="1"/>
  <c r="G2019" i="1578" s="1"/>
  <c r="G2018" i="1578" a="1"/>
  <c r="G2018" i="1578" s="1"/>
  <c r="G2008" i="1578" a="1"/>
  <c r="G2008" i="1578" s="1"/>
  <c r="G1955" i="1578" a="1"/>
  <c r="G1955" i="1578" s="1"/>
  <c r="G1901" i="1578" a="1"/>
  <c r="G1901" i="1578" s="1"/>
  <c r="G1893" i="1578" a="1"/>
  <c r="G1893" i="1578" s="1"/>
  <c r="G1892" i="1578" a="1"/>
  <c r="G1892" i="1578" s="1"/>
  <c r="G1891" i="1578" a="1"/>
  <c r="G1891" i="1578" s="1"/>
  <c r="G1884" i="1578" a="1"/>
  <c r="G1884" i="1578" s="1"/>
  <c r="G1883" i="1578" a="1"/>
  <c r="G1883" i="1578" s="1"/>
  <c r="G1882" i="1578" a="1"/>
  <c r="G1882" i="1578" s="1"/>
  <c r="G1881" i="1578" a="1"/>
  <c r="G1881" i="1578" s="1"/>
  <c r="G1880" i="1578" a="1"/>
  <c r="G1880" i="1578" s="1"/>
  <c r="G1879" i="1578" a="1"/>
  <c r="G1879" i="1578" s="1"/>
  <c r="G1878" i="1578" a="1"/>
  <c r="G1878" i="1578" s="1"/>
  <c r="G1877" i="1578" a="1"/>
  <c r="G1877" i="1578" s="1"/>
  <c r="G1876" i="1578" a="1"/>
  <c r="G1876" i="1578" s="1"/>
  <c r="G1875" i="1578" a="1"/>
  <c r="G1875" i="1578" s="1"/>
  <c r="G1873" i="1578" a="1"/>
  <c r="G1873" i="1578" s="1"/>
  <c r="G1872" i="1578" a="1"/>
  <c r="G1872" i="1578" s="1"/>
  <c r="G1871" i="1578" a="1"/>
  <c r="G1871" i="1578" s="1"/>
  <c r="G1870" i="1578" a="1"/>
  <c r="G1870" i="1578" s="1"/>
  <c r="G1868" i="1578" a="1"/>
  <c r="G1868" i="1578" s="1"/>
  <c r="G1867" i="1578" a="1"/>
  <c r="G1867" i="1578" s="1"/>
  <c r="G1861" i="1578" a="1"/>
  <c r="G1861" i="1578" s="1"/>
  <c r="G1860" i="1578" a="1"/>
  <c r="G1860" i="1578" s="1"/>
  <c r="G1850" i="1578" a="1"/>
  <c r="G1850" i="1578" s="1"/>
  <c r="G1849" i="1578" a="1"/>
  <c r="G1849" i="1578" s="1"/>
  <c r="G1848" i="1578" a="1"/>
  <c r="G1848" i="1578" s="1"/>
  <c r="G1831" i="1578" a="1"/>
  <c r="G1831" i="1578" s="1"/>
  <c r="G1830" i="1578" a="1"/>
  <c r="G1830" i="1578" s="1"/>
  <c r="G1808" i="1578" a="1"/>
  <c r="G1808" i="1578" s="1"/>
  <c r="G1807" i="1578" a="1"/>
  <c r="G1807" i="1578" s="1"/>
  <c r="G1806" i="1578" a="1"/>
  <c r="G1806" i="1578" s="1"/>
  <c r="G1805" i="1578" a="1"/>
  <c r="G1805" i="1578" s="1"/>
  <c r="G1804" i="1578" a="1"/>
  <c r="G1804" i="1578" s="1"/>
  <c r="G1803" i="1578" a="1"/>
  <c r="G1803" i="1578" s="1"/>
  <c r="G1802" i="1578" a="1"/>
  <c r="G1802" i="1578" s="1"/>
  <c r="G1801" i="1578" a="1"/>
  <c r="G1801" i="1578" s="1"/>
  <c r="G1800" i="1578" a="1"/>
  <c r="G1800" i="1578" s="1"/>
  <c r="G1799" i="1578" a="1"/>
  <c r="G1799" i="1578" s="1"/>
  <c r="G1798" i="1578" a="1"/>
  <c r="G1798" i="1578" s="1"/>
  <c r="G1797" i="1578" a="1"/>
  <c r="G1797" i="1578" s="1"/>
  <c r="G1796" i="1578" a="1"/>
  <c r="G1796" i="1578" s="1"/>
  <c r="G1795" i="1578" a="1"/>
  <c r="G1795" i="1578" s="1"/>
  <c r="G1794" i="1578" a="1"/>
  <c r="G1794" i="1578" s="1"/>
  <c r="G1793" i="1578" a="1"/>
  <c r="G1793" i="1578" s="1"/>
  <c r="G1792" i="1578" a="1"/>
  <c r="G1792" i="1578" s="1"/>
  <c r="G1790" i="1578" a="1"/>
  <c r="G1790" i="1578" s="1"/>
  <c r="G1789" i="1578" a="1"/>
  <c r="G1789" i="1578" s="1"/>
  <c r="G1788" i="1578" a="1"/>
  <c r="G1788" i="1578" s="1"/>
  <c r="G1787" i="1578" a="1"/>
  <c r="G1787" i="1578" s="1"/>
  <c r="G1786" i="1578" a="1"/>
  <c r="G1786" i="1578" s="1"/>
  <c r="G1785" i="1578" a="1"/>
  <c r="G1785" i="1578" s="1"/>
  <c r="G1784" i="1578" a="1"/>
  <c r="G1784" i="1578" s="1"/>
  <c r="G1783" i="1578" a="1"/>
  <c r="G1783" i="1578" s="1"/>
  <c r="G1782" i="1578" a="1"/>
  <c r="G1782" i="1578" s="1"/>
  <c r="G1781" i="1578" a="1"/>
  <c r="G1781" i="1578" s="1"/>
  <c r="G1780" i="1578" a="1"/>
  <c r="G1780" i="1578" s="1"/>
  <c r="G1779" i="1578" a="1"/>
  <c r="G1779" i="1578" s="1"/>
  <c r="G1778" i="1578" a="1"/>
  <c r="G1778" i="1578" s="1"/>
  <c r="G1777" i="1578" a="1"/>
  <c r="G1777" i="1578" s="1"/>
  <c r="G1776" i="1578" a="1"/>
  <c r="G1776" i="1578" s="1"/>
  <c r="G1775" i="1578" a="1"/>
  <c r="G1775" i="1578" s="1"/>
  <c r="G1774" i="1578" a="1"/>
  <c r="G1774" i="1578" s="1"/>
  <c r="G1773" i="1578" a="1"/>
  <c r="G1773" i="1578" s="1"/>
  <c r="G1772" i="1578" a="1"/>
  <c r="G1772" i="1578" s="1"/>
  <c r="G1771" i="1578" a="1"/>
  <c r="G1771" i="1578" s="1"/>
  <c r="G1770" i="1578" a="1"/>
  <c r="G1770" i="1578" s="1"/>
  <c r="G1769" i="1578" a="1"/>
  <c r="G1769" i="1578" s="1"/>
  <c r="G1768" i="1578" a="1"/>
  <c r="G1768" i="1578" s="1"/>
  <c r="G1767" i="1578" a="1"/>
  <c r="G1767" i="1578" s="1"/>
  <c r="G1766" i="1578" a="1"/>
  <c r="G1766" i="1578" s="1"/>
  <c r="G1765" i="1578" a="1"/>
  <c r="G1765" i="1578" s="1"/>
  <c r="G1764" i="1578" a="1"/>
  <c r="G1764" i="1578" s="1"/>
  <c r="G1763" i="1578" a="1"/>
  <c r="G1763" i="1578" s="1"/>
  <c r="G1762" i="1578" a="1"/>
  <c r="G1762" i="1578" s="1"/>
  <c r="G1752" i="1578" a="1"/>
  <c r="G1752" i="1578" s="1"/>
  <c r="G1751" i="1578" a="1"/>
  <c r="G1751" i="1578" s="1"/>
  <c r="G1750" i="1578" a="1"/>
  <c r="G1750" i="1578" s="1"/>
  <c r="G1749" i="1578" a="1"/>
  <c r="G1749" i="1578" s="1"/>
  <c r="G1742" i="1578" a="1"/>
  <c r="G1742" i="1578" s="1"/>
  <c r="G1741" i="1578" a="1"/>
  <c r="G1741" i="1578" s="1"/>
  <c r="G1740" i="1578" a="1"/>
  <c r="G1740" i="1578" s="1"/>
  <c r="G1738" i="1578" a="1"/>
  <c r="G1738" i="1578" s="1"/>
  <c r="G1731" i="1578" a="1"/>
  <c r="G1731" i="1578" s="1"/>
  <c r="G1728" i="1578" a="1"/>
  <c r="G1728" i="1578" s="1"/>
  <c r="G1727" i="1578" a="1"/>
  <c r="G1727" i="1578" s="1"/>
  <c r="G1726" i="1578" a="1"/>
  <c r="G1726" i="1578" s="1"/>
  <c r="G1725" i="1578" a="1"/>
  <c r="G1725" i="1578" s="1"/>
  <c r="G1724" i="1578" a="1"/>
  <c r="G1724" i="1578" s="1"/>
  <c r="G1723" i="1578" a="1"/>
  <c r="G1723" i="1578" s="1"/>
  <c r="G1722" i="1578" a="1"/>
  <c r="G1722" i="1578" s="1"/>
  <c r="G1721" i="1578" a="1"/>
  <c r="G1721" i="1578" s="1"/>
  <c r="G1720" i="1578" a="1"/>
  <c r="G1720" i="1578" s="1"/>
  <c r="G1719" i="1578" a="1"/>
  <c r="G1719" i="1578" s="1"/>
  <c r="G1718" i="1578" a="1"/>
  <c r="G1718" i="1578" s="1"/>
  <c r="G1717" i="1578" a="1"/>
  <c r="G1717" i="1578" s="1"/>
  <c r="G1716" i="1578" a="1"/>
  <c r="G1716" i="1578" s="1"/>
  <c r="G1715" i="1578" a="1"/>
  <c r="G1715" i="1578" s="1"/>
  <c r="G1714" i="1578" a="1"/>
  <c r="G1714" i="1578" s="1"/>
  <c r="G1713" i="1578" a="1"/>
  <c r="G1713" i="1578" s="1"/>
  <c r="G1712" i="1578" a="1"/>
  <c r="G1712" i="1578" s="1"/>
  <c r="G1711" i="1578" a="1"/>
  <c r="G1711" i="1578" s="1"/>
  <c r="G1710" i="1578" a="1"/>
  <c r="G1710" i="1578" s="1"/>
  <c r="G1709" i="1578" a="1"/>
  <c r="G1709" i="1578" s="1"/>
  <c r="G1708" i="1578" a="1"/>
  <c r="G1708" i="1578" s="1"/>
  <c r="G1707" i="1578" a="1"/>
  <c r="G1707" i="1578" s="1"/>
  <c r="G1706" i="1578" a="1"/>
  <c r="G1706" i="1578" s="1"/>
  <c r="G1695" i="1578" a="1"/>
  <c r="G1695" i="1578" s="1"/>
  <c r="G1694" i="1578" a="1"/>
  <c r="G1694" i="1578" s="1"/>
  <c r="G1693" i="1578" a="1"/>
  <c r="G1693" i="1578" s="1"/>
  <c r="G1692" i="1578" a="1"/>
  <c r="G1692" i="1578" s="1"/>
  <c r="G1691" i="1578" a="1"/>
  <c r="G1691" i="1578" s="1"/>
  <c r="G1690" i="1578" a="1"/>
  <c r="G1690" i="1578" s="1"/>
  <c r="G1689" i="1578" a="1"/>
  <c r="G1689" i="1578" s="1"/>
  <c r="G1688" i="1578" a="1"/>
  <c r="G1688" i="1578" s="1"/>
  <c r="G1687" i="1578" a="1"/>
  <c r="G1687" i="1578" s="1"/>
  <c r="G1686" i="1578" a="1"/>
  <c r="G1686" i="1578" s="1"/>
  <c r="G1685" i="1578" a="1"/>
  <c r="G1685" i="1578" s="1"/>
  <c r="G1684" i="1578" a="1"/>
  <c r="G1684" i="1578" s="1"/>
  <c r="G1683" i="1578" a="1"/>
  <c r="G1683" i="1578" s="1"/>
  <c r="G1682" i="1578" a="1"/>
  <c r="G1682" i="1578" s="1"/>
  <c r="G1681" i="1578" a="1"/>
  <c r="G1681" i="1578" s="1"/>
  <c r="G1680" i="1578" a="1"/>
  <c r="G1680" i="1578" s="1"/>
  <c r="G1679" i="1578" a="1"/>
  <c r="G1679" i="1578" s="1"/>
  <c r="G1678" i="1578" a="1"/>
  <c r="G1678" i="1578" s="1"/>
  <c r="G1650" i="1578" a="1"/>
  <c r="G1650" i="1578" s="1"/>
  <c r="G1649" i="1578" a="1"/>
  <c r="G1649" i="1578" s="1"/>
  <c r="G1642" i="1578" a="1"/>
  <c r="G1642" i="1578" s="1"/>
  <c r="G1612" i="1578" a="1"/>
  <c r="G1612" i="1578" s="1"/>
  <c r="G1610" i="1578" a="1"/>
  <c r="G1610" i="1578" s="1"/>
  <c r="G1606" i="1578" a="1"/>
  <c r="G1606" i="1578" s="1"/>
  <c r="G1605" i="1578" a="1"/>
  <c r="G1605" i="1578" s="1"/>
  <c r="G1603" i="1578" a="1"/>
  <c r="G1603" i="1578" s="1"/>
  <c r="G1602" i="1578" a="1"/>
  <c r="G1602" i="1578" s="1"/>
  <c r="G1601" i="1578" a="1"/>
  <c r="G1601" i="1578" s="1"/>
  <c r="G1600" i="1578" a="1"/>
  <c r="G1600" i="1578" s="1"/>
  <c r="G1599" i="1578" a="1"/>
  <c r="G1599" i="1578" s="1"/>
  <c r="G1598" i="1578" a="1"/>
  <c r="G1598" i="1578" s="1"/>
  <c r="G1597" i="1578" a="1"/>
  <c r="G1597" i="1578" s="1"/>
  <c r="G1596" i="1578" a="1"/>
  <c r="G1596" i="1578" s="1"/>
  <c r="G1595" i="1578" a="1"/>
  <c r="G1595" i="1578" s="1"/>
  <c r="G1594" i="1578" a="1"/>
  <c r="G1594" i="1578" s="1"/>
  <c r="G1593" i="1578" a="1"/>
  <c r="G1593" i="1578" s="1"/>
  <c r="G1592" i="1578" a="1"/>
  <c r="G1592" i="1578" s="1"/>
  <c r="G1591" i="1578" a="1"/>
  <c r="G1591" i="1578" s="1"/>
  <c r="G1590" i="1578" a="1"/>
  <c r="G1590" i="1578" s="1"/>
  <c r="G1589" i="1578" a="1"/>
  <c r="G1589" i="1578" s="1"/>
  <c r="G1588" i="1578" a="1"/>
  <c r="G1588" i="1578" s="1"/>
  <c r="G1587" i="1578" a="1"/>
  <c r="G1587" i="1578" s="1"/>
  <c r="G1586" i="1578" a="1"/>
  <c r="G1586" i="1578" s="1"/>
  <c r="G1585" i="1578" a="1"/>
  <c r="G1585" i="1578" s="1"/>
  <c r="G1584" i="1578" a="1"/>
  <c r="G1584" i="1578" s="1"/>
  <c r="G1583" i="1578" a="1"/>
  <c r="G1583" i="1578" s="1"/>
  <c r="G1582" i="1578" a="1"/>
  <c r="G1582" i="1578" s="1"/>
  <c r="G1581" i="1578" a="1"/>
  <c r="G1581" i="1578" s="1"/>
  <c r="G1580" i="1578" a="1"/>
  <c r="G1580" i="1578" s="1"/>
  <c r="G1579" i="1578" a="1"/>
  <c r="G1579" i="1578" s="1"/>
  <c r="G1578" i="1578" a="1"/>
  <c r="G1578" i="1578" s="1"/>
  <c r="G1577" i="1578" a="1"/>
  <c r="G1577" i="1578" s="1"/>
  <c r="G1576" i="1578" a="1"/>
  <c r="G1576" i="1578" s="1"/>
  <c r="G1575" i="1578" a="1"/>
  <c r="G1575" i="1578" s="1"/>
  <c r="G1572" i="1578" a="1"/>
  <c r="G1572" i="1578" s="1"/>
  <c r="G1571" i="1578" a="1"/>
  <c r="G1571" i="1578" s="1"/>
  <c r="G1570" i="1578" a="1"/>
  <c r="G1570" i="1578" s="1"/>
  <c r="G1569" i="1578" a="1"/>
  <c r="G1569" i="1578" s="1"/>
  <c r="G1568" i="1578" a="1"/>
  <c r="G1568" i="1578" s="1"/>
  <c r="G1567" i="1578" a="1"/>
  <c r="G1567" i="1578" s="1"/>
  <c r="G1566" i="1578" a="1"/>
  <c r="G1566" i="1578" s="1"/>
  <c r="G1565" i="1578" a="1"/>
  <c r="G1565" i="1578" s="1"/>
  <c r="G1564" i="1578" a="1"/>
  <c r="G1564" i="1578" s="1"/>
  <c r="G1563" i="1578" a="1"/>
  <c r="G1563" i="1578" s="1"/>
  <c r="G1562" i="1578" a="1"/>
  <c r="G1562" i="1578" s="1"/>
  <c r="G1561" i="1578" a="1"/>
  <c r="G1561" i="1578" s="1"/>
  <c r="G1560" i="1578" a="1"/>
  <c r="G1560" i="1578" s="1"/>
  <c r="G1559" i="1578" a="1"/>
  <c r="G1559" i="1578" s="1"/>
  <c r="G1558" i="1578" a="1"/>
  <c r="G1558" i="1578" s="1"/>
  <c r="G1557" i="1578" a="1"/>
  <c r="G1557" i="1578" s="1"/>
  <c r="G1556" i="1578" a="1"/>
  <c r="G1556" i="1578" s="1"/>
  <c r="G1555" i="1578" a="1"/>
  <c r="G1555" i="1578" s="1"/>
  <c r="G1554" i="1578" a="1"/>
  <c r="G1554" i="1578" s="1"/>
  <c r="G1553" i="1578" a="1"/>
  <c r="G1553" i="1578" s="1"/>
  <c r="G1552" i="1578" a="1"/>
  <c r="G1552" i="1578" s="1"/>
  <c r="G1551" i="1578" a="1"/>
  <c r="G1551" i="1578" s="1"/>
  <c r="G1550" i="1578" a="1"/>
  <c r="G1550" i="1578" s="1"/>
  <c r="G1549" i="1578" a="1"/>
  <c r="G1549" i="1578" s="1"/>
  <c r="G1548" i="1578" a="1"/>
  <c r="G1548" i="1578" s="1"/>
  <c r="G1547" i="1578" a="1"/>
  <c r="G1547" i="1578" s="1"/>
  <c r="G1546" i="1578" a="1"/>
  <c r="G1546" i="1578" s="1"/>
  <c r="G1545" i="1578" a="1"/>
  <c r="G1545" i="1578" s="1"/>
  <c r="G1544" i="1578" a="1"/>
  <c r="G1544" i="1578" s="1"/>
  <c r="G1543" i="1578" a="1"/>
  <c r="G1543" i="1578" s="1"/>
  <c r="G1542" i="1578" a="1"/>
  <c r="G1542" i="1578" s="1"/>
  <c r="G1541" i="1578" a="1"/>
  <c r="G1541" i="1578" s="1"/>
  <c r="G1540" i="1578" a="1"/>
  <c r="G1540" i="1578" s="1"/>
  <c r="G1539" i="1578" a="1"/>
  <c r="G1539" i="1578" s="1"/>
  <c r="G1538" i="1578" a="1"/>
  <c r="G1538" i="1578" s="1"/>
  <c r="G1537" i="1578" a="1"/>
  <c r="G1537" i="1578" s="1"/>
  <c r="G1536" i="1578" a="1"/>
  <c r="G1536" i="1578" s="1"/>
  <c r="G1535" i="1578" a="1"/>
  <c r="G1535" i="1578" s="1"/>
  <c r="G1534" i="1578" a="1"/>
  <c r="G1534" i="1578" s="1"/>
  <c r="G1533" i="1578" a="1"/>
  <c r="G1533" i="1578" s="1"/>
  <c r="G1532" i="1578" a="1"/>
  <c r="G1532" i="1578" s="1"/>
  <c r="G1531" i="1578" a="1"/>
  <c r="G1531" i="1578" s="1"/>
  <c r="G1530" i="1578" a="1"/>
  <c r="G1530" i="1578" s="1"/>
  <c r="G1529" i="1578" a="1"/>
  <c r="G1529" i="1578" s="1"/>
  <c r="G1528" i="1578" a="1"/>
  <c r="G1528" i="1578" s="1"/>
  <c r="G1527" i="1578" a="1"/>
  <c r="G1527" i="1578" s="1"/>
  <c r="G1526" i="1578" a="1"/>
  <c r="G1526" i="1578" s="1"/>
  <c r="G1525" i="1578" a="1"/>
  <c r="G1525" i="1578" s="1"/>
  <c r="G1524" i="1578" a="1"/>
  <c r="G1524" i="1578" s="1"/>
  <c r="G1523" i="1578" a="1"/>
  <c r="G1523" i="1578" s="1"/>
  <c r="G1522" i="1578" a="1"/>
  <c r="G1522" i="1578" s="1"/>
  <c r="G1521" i="1578" a="1"/>
  <c r="G1521" i="1578" s="1"/>
  <c r="G1520" i="1578" a="1"/>
  <c r="G1520" i="1578" s="1"/>
  <c r="G1519" i="1578" a="1"/>
  <c r="G1519" i="1578" s="1"/>
  <c r="G1518" i="1578" a="1"/>
  <c r="G1518" i="1578" s="1"/>
  <c r="G1517" i="1578" a="1"/>
  <c r="G1517" i="1578" s="1"/>
  <c r="G1516" i="1578" a="1"/>
  <c r="G1516" i="1578" s="1"/>
  <c r="G1515" i="1578" a="1"/>
  <c r="G1515" i="1578" s="1"/>
  <c r="G1514" i="1578" a="1"/>
  <c r="G1514" i="1578" s="1"/>
  <c r="G1513" i="1578" a="1"/>
  <c r="G1513" i="1578" s="1"/>
  <c r="G1512" i="1578" a="1"/>
  <c r="G1512" i="1578" s="1"/>
  <c r="G1511" i="1578" a="1"/>
  <c r="G1511" i="1578" s="1"/>
  <c r="G1510" i="1578" a="1"/>
  <c r="G1510" i="1578" s="1"/>
  <c r="G1509" i="1578" a="1"/>
  <c r="G1509" i="1578" s="1"/>
  <c r="G1508" i="1578" a="1"/>
  <c r="G1508" i="1578" s="1"/>
  <c r="G1507" i="1578" a="1"/>
  <c r="G1507" i="1578" s="1"/>
  <c r="G1506" i="1578" a="1"/>
  <c r="G1506" i="1578" s="1"/>
  <c r="G1505" i="1578" a="1"/>
  <c r="G1505" i="1578" s="1"/>
  <c r="G1504" i="1578" a="1"/>
  <c r="G1504" i="1578" s="1"/>
  <c r="G1503" i="1578" a="1"/>
  <c r="G1503" i="1578" s="1"/>
  <c r="G1502" i="1578" a="1"/>
  <c r="G1502" i="1578" s="1"/>
  <c r="G1501" i="1578" a="1"/>
  <c r="G1501" i="1578" s="1"/>
  <c r="G1500" i="1578" a="1"/>
  <c r="G1500" i="1578" s="1"/>
  <c r="G1499" i="1578" a="1"/>
  <c r="G1499" i="1578" s="1"/>
  <c r="G1498" i="1578" a="1"/>
  <c r="G1498" i="1578" s="1"/>
  <c r="G1497" i="1578" a="1"/>
  <c r="G1497" i="1578" s="1"/>
  <c r="G1496" i="1578" a="1"/>
  <c r="G1496" i="1578" s="1"/>
  <c r="G1495" i="1578" a="1"/>
  <c r="G1495" i="1578" s="1"/>
  <c r="G1494" i="1578" a="1"/>
  <c r="G1494" i="1578" s="1"/>
  <c r="G1493" i="1578" a="1"/>
  <c r="G1493" i="1578" s="1"/>
  <c r="G1492" i="1578" a="1"/>
  <c r="G1492" i="1578" s="1"/>
  <c r="G1491" i="1578" a="1"/>
  <c r="G1491" i="1578" s="1"/>
  <c r="G1490" i="1578" a="1"/>
  <c r="G1490" i="1578" s="1"/>
  <c r="G1489" i="1578" a="1"/>
  <c r="G1489" i="1578" s="1"/>
  <c r="G1488" i="1578" a="1"/>
  <c r="G1488" i="1578" s="1"/>
  <c r="G1487" i="1578" a="1"/>
  <c r="G1487" i="1578" s="1"/>
  <c r="G1486" i="1578" a="1"/>
  <c r="G1486" i="1578" s="1"/>
  <c r="G1485" i="1578" a="1"/>
  <c r="G1485" i="1578" s="1"/>
  <c r="G1484" i="1578" a="1"/>
  <c r="G1484" i="1578" s="1"/>
  <c r="G1483" i="1578" a="1"/>
  <c r="G1483" i="1578" s="1"/>
  <c r="G1482" i="1578" a="1"/>
  <c r="G1482" i="1578" s="1"/>
  <c r="G1481" i="1578" a="1"/>
  <c r="G1481" i="1578" s="1"/>
  <c r="G1480" i="1578" a="1"/>
  <c r="G1480" i="1578" s="1"/>
  <c r="G1479" i="1578" a="1"/>
  <c r="G1479" i="1578" s="1"/>
  <c r="G1478" i="1578" a="1"/>
  <c r="G1478" i="1578" s="1"/>
  <c r="G1477" i="1578" a="1"/>
  <c r="G1477" i="1578" s="1"/>
  <c r="G1476" i="1578" a="1"/>
  <c r="G1476" i="1578" s="1"/>
  <c r="G1475" i="1578" a="1"/>
  <c r="G1475" i="1578" s="1"/>
  <c r="G1474" i="1578" a="1"/>
  <c r="G1474" i="1578" s="1"/>
  <c r="G1473" i="1578" a="1"/>
  <c r="G1473" i="1578" s="1"/>
  <c r="G1472" i="1578" a="1"/>
  <c r="G1472" i="1578" s="1"/>
  <c r="G1471" i="1578" a="1"/>
  <c r="G1471" i="1578" s="1"/>
  <c r="G1470" i="1578" a="1"/>
  <c r="G1470" i="1578" s="1"/>
  <c r="G1469" i="1578" a="1"/>
  <c r="G1469" i="1578" s="1"/>
  <c r="G1468" i="1578" a="1"/>
  <c r="G1468" i="1578" s="1"/>
  <c r="G1467" i="1578" a="1"/>
  <c r="G1467" i="1578" s="1"/>
  <c r="G1466" i="1578" a="1"/>
  <c r="G1466" i="1578" s="1"/>
  <c r="G1465" i="1578" a="1"/>
  <c r="G1465" i="1578" s="1"/>
  <c r="G1464" i="1578" a="1"/>
  <c r="G1464" i="1578" s="1"/>
  <c r="G1463" i="1578" a="1"/>
  <c r="G1463" i="1578" s="1"/>
  <c r="G1462" i="1578" a="1"/>
  <c r="G1462" i="1578" s="1"/>
  <c r="G1461" i="1578" a="1"/>
  <c r="G1461" i="1578" s="1"/>
  <c r="G1460" i="1578" a="1"/>
  <c r="G1460" i="1578" s="1"/>
  <c r="G1459" i="1578" a="1"/>
  <c r="G1459" i="1578" s="1"/>
  <c r="G1458" i="1578" a="1"/>
  <c r="G1458" i="1578" s="1"/>
  <c r="G1457" i="1578" a="1"/>
  <c r="G1457" i="1578" s="1"/>
  <c r="G1456" i="1578" a="1"/>
  <c r="G1456" i="1578" s="1"/>
  <c r="G1455" i="1578" a="1"/>
  <c r="G1455" i="1578" s="1"/>
  <c r="G1454" i="1578" a="1"/>
  <c r="G1454" i="1578" s="1"/>
  <c r="G1453" i="1578" a="1"/>
  <c r="G1453" i="1578" s="1"/>
  <c r="G1452" i="1578" a="1"/>
  <c r="G1452" i="1578" s="1"/>
  <c r="G1451" i="1578" a="1"/>
  <c r="G1451" i="1578" s="1"/>
  <c r="G1450" i="1578" a="1"/>
  <c r="G1450" i="1578" s="1"/>
  <c r="G1449" i="1578" a="1"/>
  <c r="G1449" i="1578" s="1"/>
  <c r="G1448" i="1578" a="1"/>
  <c r="G1448" i="1578" s="1"/>
  <c r="G1447" i="1578" a="1"/>
  <c r="G1447" i="1578" s="1"/>
  <c r="G1446" i="1578" a="1"/>
  <c r="G1446" i="1578" s="1"/>
  <c r="G1445" i="1578" a="1"/>
  <c r="G1445" i="1578" s="1"/>
  <c r="G1444" i="1578" a="1"/>
  <c r="G1444" i="1578" s="1"/>
  <c r="G1443" i="1578" a="1"/>
  <c r="G1443" i="1578" s="1"/>
  <c r="G1442" i="1578" a="1"/>
  <c r="G1442" i="1578" s="1"/>
  <c r="G1441" i="1578" a="1"/>
  <c r="G1441" i="1578" s="1"/>
  <c r="G1440" i="1578" a="1"/>
  <c r="G1440" i="1578" s="1"/>
  <c r="G1439" i="1578" a="1"/>
  <c r="G1439" i="1578" s="1"/>
  <c r="G1438" i="1578" a="1"/>
  <c r="G1438" i="1578" s="1"/>
  <c r="G1437" i="1578" a="1"/>
  <c r="G1437" i="1578" s="1"/>
  <c r="G1436" i="1578" a="1"/>
  <c r="G1436" i="1578" s="1"/>
  <c r="G1435" i="1578" a="1"/>
  <c r="G1435" i="1578" s="1"/>
  <c r="G1434" i="1578" a="1"/>
  <c r="G1434" i="1578" s="1"/>
  <c r="G1433" i="1578" a="1"/>
  <c r="G1433" i="1578" s="1"/>
  <c r="G1432" i="1578" a="1"/>
  <c r="G1432" i="1578" s="1"/>
  <c r="G1431" i="1578" a="1"/>
  <c r="G1431" i="1578" s="1"/>
  <c r="G1430" i="1578" a="1"/>
  <c r="G1430" i="1578" s="1"/>
  <c r="G1428" i="1578" a="1"/>
  <c r="G1428" i="1578" s="1"/>
  <c r="G1427" i="1578" a="1"/>
  <c r="G1427" i="1578" s="1"/>
  <c r="G1426" i="1578" a="1"/>
  <c r="G1426" i="1578" s="1"/>
  <c r="G1425" i="1578" a="1"/>
  <c r="G1425" i="1578" s="1"/>
  <c r="G1424" i="1578" a="1"/>
  <c r="G1424" i="1578" s="1"/>
  <c r="G1423" i="1578" a="1"/>
  <c r="G1423" i="1578" s="1"/>
  <c r="G1422" i="1578" a="1"/>
  <c r="G1422" i="1578" s="1"/>
  <c r="G1421" i="1578" a="1"/>
  <c r="G1421" i="1578" s="1"/>
  <c r="G1420" i="1578" a="1"/>
  <c r="G1420" i="1578" s="1"/>
  <c r="G1419" i="1578" a="1"/>
  <c r="G1419" i="1578" s="1"/>
  <c r="G1418" i="1578" a="1"/>
  <c r="G1418" i="1578" s="1"/>
  <c r="G1417" i="1578" a="1"/>
  <c r="G1417" i="1578" s="1"/>
  <c r="G1416" i="1578" a="1"/>
  <c r="G1416" i="1578" s="1"/>
  <c r="G1415" i="1578" a="1"/>
  <c r="G1415" i="1578" s="1"/>
  <c r="G1414" i="1578" a="1"/>
  <c r="G1414" i="1578" s="1"/>
  <c r="G1413" i="1578" a="1"/>
  <c r="G1413" i="1578" s="1"/>
  <c r="G1406" i="1578" a="1"/>
  <c r="G1406" i="1578" s="1"/>
  <c r="G1405" i="1578" a="1"/>
  <c r="G1405" i="1578" s="1"/>
  <c r="G1400" i="1578" a="1"/>
  <c r="G1400" i="1578" s="1"/>
  <c r="G1391" i="1578" a="1"/>
  <c r="G1391" i="1578" s="1"/>
  <c r="G1390" i="1578" a="1"/>
  <c r="G1390" i="1578" s="1"/>
  <c r="G1389" i="1578" a="1"/>
  <c r="G1389" i="1578" s="1"/>
  <c r="G1388" i="1578" a="1"/>
  <c r="G1388" i="1578" s="1"/>
  <c r="G1387" i="1578" a="1"/>
  <c r="G1387" i="1578" s="1"/>
  <c r="G1376" i="1578" a="1"/>
  <c r="G1376" i="1578" s="1"/>
  <c r="G1372" i="1578" a="1"/>
  <c r="G1372" i="1578" s="1"/>
  <c r="G1365" i="1578" a="1"/>
  <c r="G1365" i="1578" s="1"/>
  <c r="G1363" i="1578" a="1"/>
  <c r="G1363" i="1578" s="1"/>
  <c r="G1362" i="1578" a="1"/>
  <c r="G1362" i="1578" s="1"/>
  <c r="G1361" i="1578" a="1"/>
  <c r="G1361" i="1578" s="1"/>
  <c r="G1360" i="1578" a="1"/>
  <c r="G1360" i="1578" s="1"/>
  <c r="G1359" i="1578" a="1"/>
  <c r="G1359" i="1578" s="1"/>
  <c r="G1358" i="1578" a="1"/>
  <c r="G1358" i="1578" s="1"/>
  <c r="G1357" i="1578" a="1"/>
  <c r="G1357" i="1578" s="1"/>
  <c r="G1356" i="1578" a="1"/>
  <c r="G1356" i="1578" s="1"/>
  <c r="G1355" i="1578" a="1"/>
  <c r="G1355" i="1578" s="1"/>
  <c r="G1353" i="1578" a="1"/>
  <c r="G1353" i="1578" s="1"/>
  <c r="G1352" i="1578" a="1"/>
  <c r="G1352" i="1578" s="1"/>
  <c r="G1351" i="1578" a="1"/>
  <c r="G1351" i="1578" s="1"/>
  <c r="G1350" i="1578" a="1"/>
  <c r="G1350" i="1578" s="1"/>
  <c r="G1349" i="1578" a="1"/>
  <c r="G1349" i="1578" s="1"/>
  <c r="G1348" i="1578" a="1"/>
  <c r="G1348" i="1578" s="1"/>
  <c r="G1347" i="1578" a="1"/>
  <c r="G1347" i="1578" s="1"/>
  <c r="G1346" i="1578" a="1"/>
  <c r="G1346" i="1578" s="1"/>
  <c r="G1345" i="1578" a="1"/>
  <c r="G1345" i="1578" s="1"/>
  <c r="G1344" i="1578" a="1"/>
  <c r="G1344" i="1578" s="1"/>
  <c r="G1343" i="1578" a="1"/>
  <c r="G1343" i="1578" s="1"/>
  <c r="G1342" i="1578" a="1"/>
  <c r="G1342" i="1578" s="1"/>
  <c r="G1341" i="1578" a="1"/>
  <c r="G1341" i="1578" s="1"/>
  <c r="G1339" i="1578" a="1"/>
  <c r="G1339" i="1578" s="1"/>
  <c r="G1338" i="1578" a="1"/>
  <c r="G1338" i="1578" s="1"/>
  <c r="G1337" i="1578" a="1"/>
  <c r="G1337" i="1578" s="1"/>
  <c r="G1336" i="1578" a="1"/>
  <c r="G1336" i="1578" s="1"/>
  <c r="G1328" i="1578" a="1"/>
  <c r="G1328" i="1578" s="1"/>
  <c r="G1327" i="1578" a="1"/>
  <c r="G1327" i="1578" s="1"/>
  <c r="G1326" i="1578" a="1"/>
  <c r="G1326" i="1578" s="1"/>
  <c r="G1325" i="1578" a="1"/>
  <c r="G1325" i="1578" s="1"/>
  <c r="G1324" i="1578" a="1"/>
  <c r="G1324" i="1578" s="1"/>
  <c r="G1323" i="1578" a="1"/>
  <c r="G1323" i="1578" s="1"/>
  <c r="G1320" i="1578" a="1"/>
  <c r="G1320" i="1578" s="1"/>
  <c r="G1317" i="1578" a="1"/>
  <c r="G1317" i="1578" s="1"/>
  <c r="G1316" i="1578" a="1"/>
  <c r="G1316" i="1578" s="1"/>
  <c r="G1315" i="1578" a="1"/>
  <c r="G1315" i="1578" s="1"/>
  <c r="G1309" i="1578" a="1"/>
  <c r="G1309" i="1578" s="1"/>
  <c r="G1307" i="1578" a="1"/>
  <c r="G1307" i="1578" s="1"/>
  <c r="G1306" i="1578" a="1"/>
  <c r="G1306" i="1578" s="1"/>
  <c r="G1305" i="1578" a="1"/>
  <c r="G1305" i="1578" s="1"/>
  <c r="G1304" i="1578" a="1"/>
  <c r="G1304" i="1578" s="1"/>
  <c r="G1303" i="1578" a="1"/>
  <c r="G1303" i="1578" s="1"/>
  <c r="G1302" i="1578" a="1"/>
  <c r="G1302" i="1578" s="1"/>
  <c r="G1301" i="1578" a="1"/>
  <c r="G1301" i="1578" s="1"/>
  <c r="G1300" i="1578" a="1"/>
  <c r="G1300" i="1578" s="1"/>
  <c r="G1299" i="1578" a="1"/>
  <c r="G1299" i="1578" s="1"/>
  <c r="G1298" i="1578" a="1"/>
  <c r="G1298" i="1578" s="1"/>
  <c r="G1297" i="1578" a="1"/>
  <c r="G1297" i="1578" s="1"/>
  <c r="G1296" i="1578" a="1"/>
  <c r="G1296" i="1578" s="1"/>
  <c r="G1295" i="1578" a="1"/>
  <c r="G1295" i="1578" s="1"/>
  <c r="G1294" i="1578" a="1"/>
  <c r="G1294" i="1578" s="1"/>
  <c r="G1293" i="1578" a="1"/>
  <c r="G1293" i="1578" s="1"/>
  <c r="G1292" i="1578" a="1"/>
  <c r="G1292" i="1578" s="1"/>
  <c r="G1291" i="1578" a="1"/>
  <c r="G1291" i="1578" s="1"/>
  <c r="G1288" i="1578" a="1"/>
  <c r="G1288" i="1578" s="1"/>
  <c r="G1286" i="1578" a="1"/>
  <c r="G1286" i="1578" s="1"/>
  <c r="G1281" i="1578" a="1"/>
  <c r="G1281" i="1578" s="1"/>
  <c r="G1280" i="1578" a="1"/>
  <c r="G1280" i="1578" s="1"/>
  <c r="G1279" i="1578" a="1"/>
  <c r="G1279" i="1578" s="1"/>
  <c r="G1278" i="1578" a="1"/>
  <c r="G1278" i="1578" s="1"/>
  <c r="G1277" i="1578" a="1"/>
  <c r="G1277" i="1578" s="1"/>
  <c r="G1276" i="1578" a="1"/>
  <c r="G1276" i="1578" s="1"/>
  <c r="G1275" i="1578" a="1"/>
  <c r="G1275" i="1578" s="1"/>
  <c r="G1274" i="1578" a="1"/>
  <c r="G1274" i="1578" s="1"/>
  <c r="G1273" i="1578" a="1"/>
  <c r="G1273" i="1578" s="1"/>
  <c r="G1271" i="1578" a="1"/>
  <c r="G1271" i="1578" s="1"/>
  <c r="G1270" i="1578" a="1"/>
  <c r="G1270" i="1578" s="1"/>
  <c r="G1269" i="1578" a="1"/>
  <c r="G1269" i="1578" s="1"/>
  <c r="G1262" i="1578" a="1"/>
  <c r="G1262" i="1578" s="1"/>
  <c r="G1261" i="1578" a="1"/>
  <c r="G1261" i="1578" s="1"/>
  <c r="G1259" i="1578" a="1"/>
  <c r="G1259" i="1578" s="1"/>
  <c r="G1251" i="1578" a="1"/>
  <c r="G1251" i="1578" s="1"/>
  <c r="G1250" i="1578" a="1"/>
  <c r="G1250" i="1578" s="1"/>
  <c r="G1249" i="1578" a="1"/>
  <c r="G1249" i="1578" s="1"/>
  <c r="G1248" i="1578" a="1"/>
  <c r="G1248" i="1578" s="1"/>
  <c r="G1247" i="1578" a="1"/>
  <c r="G1247" i="1578" s="1"/>
  <c r="G1246" i="1578" a="1"/>
  <c r="G1246" i="1578" s="1"/>
  <c r="G1241" i="1578" a="1"/>
  <c r="G1241" i="1578" s="1"/>
  <c r="G1227" i="1578" a="1"/>
  <c r="G1227" i="1578" s="1"/>
  <c r="G1226" i="1578" a="1"/>
  <c r="G1226" i="1578" s="1"/>
  <c r="G1225" i="1578" a="1"/>
  <c r="G1225" i="1578" s="1"/>
  <c r="G1224" i="1578" a="1"/>
  <c r="G1224" i="1578" s="1"/>
  <c r="G1223" i="1578" a="1"/>
  <c r="G1223" i="1578" s="1"/>
  <c r="G1222" i="1578" a="1"/>
  <c r="G1222" i="1578" s="1"/>
  <c r="G1221" i="1578" a="1"/>
  <c r="G1221" i="1578" s="1"/>
  <c r="G1220" i="1578" a="1"/>
  <c r="G1220" i="1578" s="1"/>
  <c r="G1219" i="1578" a="1"/>
  <c r="G1219" i="1578" s="1"/>
  <c r="G1209" i="1578" a="1"/>
  <c r="G1209" i="1578" s="1"/>
  <c r="G1208" i="1578" a="1"/>
  <c r="G1208" i="1578" s="1"/>
  <c r="G1207" i="1578" a="1"/>
  <c r="G1207" i="1578" s="1"/>
  <c r="G1206" i="1578" a="1"/>
  <c r="G1206" i="1578" s="1"/>
  <c r="G1205" i="1578" a="1"/>
  <c r="G1205" i="1578" s="1"/>
  <c r="G1203" i="1578" a="1"/>
  <c r="G1203" i="1578" s="1"/>
  <c r="G1202" i="1578" a="1"/>
  <c r="G1202" i="1578" s="1"/>
  <c r="G1201" i="1578" a="1"/>
  <c r="G1201" i="1578" s="1"/>
  <c r="G1200" i="1578" a="1"/>
  <c r="G1200" i="1578" s="1"/>
  <c r="G1192" i="1578" a="1"/>
  <c r="G1192" i="1578" s="1"/>
  <c r="G1191" i="1578" a="1"/>
  <c r="G1191" i="1578" s="1"/>
  <c r="G1190" i="1578" a="1"/>
  <c r="G1190" i="1578" s="1"/>
  <c r="G1185" i="1578" a="1"/>
  <c r="G1185" i="1578" s="1"/>
  <c r="G1180" i="1578" a="1"/>
  <c r="G1180" i="1578" s="1"/>
  <c r="G1175" i="1578" a="1"/>
  <c r="G1175" i="1578" s="1"/>
  <c r="G1174" i="1578" a="1"/>
  <c r="G1174" i="1578" s="1"/>
  <c r="G1173" i="1578" a="1"/>
  <c r="G1173" i="1578" s="1"/>
  <c r="G1172" i="1578" a="1"/>
  <c r="G1172" i="1578" s="1"/>
  <c r="G1171" i="1578" a="1"/>
  <c r="G1171" i="1578" s="1"/>
  <c r="G1170" i="1578" a="1"/>
  <c r="G1170" i="1578" s="1"/>
  <c r="G1169" i="1578" a="1"/>
  <c r="G1169" i="1578" s="1"/>
  <c r="G1168" i="1578" a="1"/>
  <c r="G1168" i="1578" s="1"/>
  <c r="G1167" i="1578" a="1"/>
  <c r="G1167" i="1578" s="1"/>
  <c r="G1166" i="1578" a="1"/>
  <c r="G1166" i="1578" s="1"/>
  <c r="G1164" i="1578" a="1"/>
  <c r="G1164" i="1578" s="1"/>
  <c r="G1163" i="1578" a="1"/>
  <c r="G1163" i="1578" s="1"/>
  <c r="G1162" i="1578" a="1"/>
  <c r="G1162" i="1578" s="1"/>
  <c r="G1161" i="1578" a="1"/>
  <c r="G1161" i="1578" s="1"/>
  <c r="G1160" i="1578" a="1"/>
  <c r="G1160" i="1578" s="1"/>
  <c r="G1159" i="1578" a="1"/>
  <c r="G1159" i="1578" s="1"/>
  <c r="G1158" i="1578" a="1"/>
  <c r="G1158" i="1578" s="1"/>
  <c r="G1157" i="1578" a="1"/>
  <c r="G1157" i="1578" s="1"/>
  <c r="G1156" i="1578" a="1"/>
  <c r="G1156" i="1578" s="1"/>
  <c r="G1155" i="1578" a="1"/>
  <c r="G1155" i="1578" s="1"/>
  <c r="G1154" i="1578" a="1"/>
  <c r="G1154" i="1578" s="1"/>
  <c r="G1153" i="1578" a="1"/>
  <c r="G1153" i="1578" s="1"/>
  <c r="G1152" i="1578" a="1"/>
  <c r="G1152" i="1578" s="1"/>
  <c r="G1151" i="1578" a="1"/>
  <c r="G1151" i="1578" s="1"/>
  <c r="G1150" i="1578" a="1"/>
  <c r="G1150" i="1578" s="1"/>
  <c r="G1149" i="1578" a="1"/>
  <c r="G1149" i="1578" s="1"/>
  <c r="G1148" i="1578" a="1"/>
  <c r="G1148" i="1578" s="1"/>
  <c r="G1147" i="1578" a="1"/>
  <c r="G1147" i="1578" s="1"/>
  <c r="G1146" i="1578" a="1"/>
  <c r="G1146" i="1578" s="1"/>
  <c r="G1145" i="1578" a="1"/>
  <c r="G1145" i="1578" s="1"/>
  <c r="G1144" i="1578" a="1"/>
  <c r="G1144" i="1578" s="1"/>
  <c r="G1143" i="1578" a="1"/>
  <c r="G1143" i="1578" s="1"/>
  <c r="G1142" i="1578" a="1"/>
  <c r="G1142" i="1578" s="1"/>
  <c r="G1141" i="1578" a="1"/>
  <c r="G1141" i="1578" s="1"/>
  <c r="G1140" i="1578" a="1"/>
  <c r="G1140" i="1578" s="1"/>
  <c r="G1139" i="1578" a="1"/>
  <c r="G1139" i="1578" s="1"/>
  <c r="G1138" i="1578" a="1"/>
  <c r="G1138" i="1578" s="1"/>
  <c r="G1137" i="1578" a="1"/>
  <c r="G1137" i="1578" s="1"/>
  <c r="G1135" i="1578" a="1"/>
  <c r="G1135" i="1578" s="1"/>
  <c r="G1134" i="1578" a="1"/>
  <c r="G1134" i="1578" s="1"/>
  <c r="G1133" i="1578" a="1"/>
  <c r="G1133" i="1578" s="1"/>
  <c r="G1132" i="1578" a="1"/>
  <c r="G1132" i="1578" s="1"/>
  <c r="G1131" i="1578" a="1"/>
  <c r="G1131" i="1578" s="1"/>
  <c r="G1130" i="1578" a="1"/>
  <c r="G1130" i="1578" s="1"/>
  <c r="G1129" i="1578" a="1"/>
  <c r="G1129" i="1578" s="1"/>
  <c r="G1128" i="1578" a="1"/>
  <c r="G1128" i="1578" s="1"/>
  <c r="G1127" i="1578" a="1"/>
  <c r="G1127" i="1578" s="1"/>
  <c r="G1126" i="1578" a="1"/>
  <c r="G1126" i="1578" s="1"/>
  <c r="G1125" i="1578" a="1"/>
  <c r="G1125" i="1578" s="1"/>
  <c r="G1124" i="1578" a="1"/>
  <c r="G1124" i="1578" s="1"/>
  <c r="G1121" i="1578" a="1"/>
  <c r="G1121" i="1578" s="1"/>
  <c r="G1120" i="1578" a="1"/>
  <c r="G1120" i="1578" s="1"/>
  <c r="G1119" i="1578" a="1"/>
  <c r="G1119" i="1578" s="1"/>
  <c r="G1118" i="1578" a="1"/>
  <c r="G1118" i="1578" s="1"/>
  <c r="G1117" i="1578" a="1"/>
  <c r="G1117" i="1578" s="1"/>
  <c r="G1116" i="1578" a="1"/>
  <c r="G1116" i="1578" s="1"/>
  <c r="G1115" i="1578" a="1"/>
  <c r="G1115" i="1578" s="1"/>
  <c r="G1114" i="1578" a="1"/>
  <c r="G1114" i="1578" s="1"/>
  <c r="G1113" i="1578" a="1"/>
  <c r="G1113" i="1578" s="1"/>
  <c r="G1112" i="1578" a="1"/>
  <c r="G1112" i="1578" s="1"/>
  <c r="G1111" i="1578" a="1"/>
  <c r="G1111" i="1578" s="1"/>
  <c r="G1110" i="1578" a="1"/>
  <c r="G1110" i="1578" s="1"/>
  <c r="G1109" i="1578" a="1"/>
  <c r="G1109" i="1578" s="1"/>
  <c r="G1108" i="1578" a="1"/>
  <c r="G1108" i="1578" s="1"/>
  <c r="G1107" i="1578" a="1"/>
  <c r="G1107" i="1578" s="1"/>
  <c r="G1106" i="1578" a="1"/>
  <c r="G1106" i="1578" s="1"/>
  <c r="G1105" i="1578" a="1"/>
  <c r="G1105" i="1578" s="1"/>
  <c r="G1104" i="1578" a="1"/>
  <c r="G1104" i="1578" s="1"/>
  <c r="G1103" i="1578" a="1"/>
  <c r="G1103" i="1578" s="1"/>
  <c r="G1102" i="1578" a="1"/>
  <c r="G1102" i="1578" s="1"/>
  <c r="G1101" i="1578" a="1"/>
  <c r="G1101" i="1578" s="1"/>
  <c r="G1100" i="1578" a="1"/>
  <c r="G1100" i="1578" s="1"/>
  <c r="G1099" i="1578" a="1"/>
  <c r="G1099" i="1578" s="1"/>
  <c r="G1098" i="1578" a="1"/>
  <c r="G1098" i="1578" s="1"/>
  <c r="G1097" i="1578" a="1"/>
  <c r="G1097" i="1578" s="1"/>
  <c r="G1096" i="1578" a="1"/>
  <c r="G1096" i="1578" s="1"/>
  <c r="G1095" i="1578" a="1"/>
  <c r="G1095" i="1578" s="1"/>
  <c r="G1094" i="1578" a="1"/>
  <c r="G1094" i="1578" s="1"/>
  <c r="G1093" i="1578" a="1"/>
  <c r="G1093" i="1578" s="1"/>
  <c r="G1092" i="1578" a="1"/>
  <c r="G1092" i="1578" s="1"/>
  <c r="G1091" i="1578" a="1"/>
  <c r="G1091" i="1578" s="1"/>
  <c r="G1090" i="1578" a="1"/>
  <c r="G1090" i="1578" s="1"/>
  <c r="G1089" i="1578" a="1"/>
  <c r="G1089" i="1578" s="1"/>
  <c r="G1088" i="1578" a="1"/>
  <c r="G1088" i="1578" s="1"/>
  <c r="G1087" i="1578" a="1"/>
  <c r="G1087" i="1578" s="1"/>
  <c r="G1086" i="1578" a="1"/>
  <c r="G1086" i="1578" s="1"/>
  <c r="G1085" i="1578" a="1"/>
  <c r="G1085" i="1578" s="1"/>
  <c r="G1084" i="1578" a="1"/>
  <c r="G1084" i="1578" s="1"/>
  <c r="G1083" i="1578" a="1"/>
  <c r="G1083" i="1578" s="1"/>
  <c r="G1082" i="1578" a="1"/>
  <c r="G1082" i="1578" s="1"/>
  <c r="G1081" i="1578" a="1"/>
  <c r="G1081" i="1578" s="1"/>
  <c r="G1080" i="1578" a="1"/>
  <c r="G1080" i="1578" s="1"/>
  <c r="G1069" i="1578" a="1"/>
  <c r="G1069" i="1578" s="1"/>
  <c r="G1062" i="1578" a="1"/>
  <c r="G1062" i="1578" s="1"/>
  <c r="G1061" i="1578" a="1"/>
  <c r="G1061" i="1578" s="1"/>
  <c r="G1060" i="1578" a="1"/>
  <c r="G1060" i="1578" s="1"/>
  <c r="G1059" i="1578" a="1"/>
  <c r="G1059" i="1578" s="1"/>
  <c r="G1058" i="1578" a="1"/>
  <c r="G1058" i="1578" s="1"/>
  <c r="G1057" i="1578" a="1"/>
  <c r="G1057" i="1578" s="1"/>
  <c r="G1056" i="1578" a="1"/>
  <c r="G1056" i="1578" s="1"/>
  <c r="G1055" i="1578" a="1"/>
  <c r="G1055" i="1578" s="1"/>
  <c r="G1054" i="1578" a="1"/>
  <c r="G1054" i="1578" s="1"/>
  <c r="G1053" i="1578" a="1"/>
  <c r="G1053" i="1578" s="1"/>
  <c r="G1052" i="1578" a="1"/>
  <c r="G1052" i="1578" s="1"/>
  <c r="G1050" i="1578" a="1"/>
  <c r="G1050" i="1578" s="1"/>
  <c r="G1049" i="1578" a="1"/>
  <c r="G1049" i="1578" s="1"/>
  <c r="G1039" i="1578" a="1"/>
  <c r="G1039" i="1578" s="1"/>
  <c r="G1038" i="1578" a="1"/>
  <c r="G1038" i="1578" s="1"/>
  <c r="G1037" i="1578" a="1"/>
  <c r="G1037" i="1578" s="1"/>
  <c r="G1036" i="1578" a="1"/>
  <c r="G1036" i="1578" s="1"/>
  <c r="G1035" i="1578" a="1"/>
  <c r="G1035" i="1578" s="1"/>
  <c r="G1034" i="1578" a="1"/>
  <c r="G1034" i="1578" s="1"/>
  <c r="G1033" i="1578" a="1"/>
  <c r="G1033" i="1578" s="1"/>
  <c r="G1032" i="1578" a="1"/>
  <c r="G1032" i="1578" s="1"/>
  <c r="G1031" i="1578" a="1"/>
  <c r="G1031" i="1578" s="1"/>
  <c r="G1030" i="1578" a="1"/>
  <c r="G1030" i="1578" s="1"/>
  <c r="G1029" i="1578" a="1"/>
  <c r="G1029" i="1578" s="1"/>
  <c r="G1028" i="1578" a="1"/>
  <c r="G1028" i="1578" s="1"/>
  <c r="G1027" i="1578" a="1"/>
  <c r="G1027" i="1578" s="1"/>
  <c r="G1026" i="1578" a="1"/>
  <c r="G1026" i="1578" s="1"/>
  <c r="G1025" i="1578" a="1"/>
  <c r="G1025" i="1578" s="1"/>
  <c r="G1024" i="1578" a="1"/>
  <c r="G1024" i="1578" s="1"/>
  <c r="G1023" i="1578" a="1"/>
  <c r="G1023" i="1578" s="1"/>
  <c r="G1022" i="1578" a="1"/>
  <c r="G1022" i="1578" s="1"/>
  <c r="G1021" i="1578" a="1"/>
  <c r="G1021" i="1578" s="1"/>
  <c r="G1020" i="1578" a="1"/>
  <c r="G1020" i="1578" s="1"/>
  <c r="G1019" i="1578" a="1"/>
  <c r="G1019" i="1578" s="1"/>
  <c r="G1018" i="1578" a="1"/>
  <c r="G1018" i="1578" s="1"/>
  <c r="G1017" i="1578" a="1"/>
  <c r="G1017" i="1578" s="1"/>
  <c r="G1016" i="1578" a="1"/>
  <c r="G1016" i="1578" s="1"/>
  <c r="G1015" i="1578" a="1"/>
  <c r="G1015" i="1578" s="1"/>
  <c r="G1014" i="1578" a="1"/>
  <c r="G1014" i="1578" s="1"/>
  <c r="G1013" i="1578" a="1"/>
  <c r="G1013" i="1578" s="1"/>
  <c r="G1012" i="1578" a="1"/>
  <c r="G1012" i="1578" s="1"/>
  <c r="G1011" i="1578" a="1"/>
  <c r="G1011" i="1578" s="1"/>
  <c r="G1010" i="1578" a="1"/>
  <c r="G1010" i="1578" s="1"/>
  <c r="G995" i="1578" a="1"/>
  <c r="G995" i="1578" s="1"/>
  <c r="G994" i="1578" a="1"/>
  <c r="G994" i="1578" s="1"/>
  <c r="G993" i="1578" a="1"/>
  <c r="G993" i="1578" s="1"/>
  <c r="G992" i="1578" a="1"/>
  <c r="G992" i="1578" s="1"/>
  <c r="G991" i="1578" a="1"/>
  <c r="G991" i="1578" s="1"/>
  <c r="G990" i="1578" a="1"/>
  <c r="G990" i="1578" s="1"/>
  <c r="G989" i="1578" a="1"/>
  <c r="G989" i="1578" s="1"/>
  <c r="G988" i="1578" a="1"/>
  <c r="G988" i="1578" s="1"/>
  <c r="G987" i="1578" a="1"/>
  <c r="G987" i="1578" s="1"/>
  <c r="G986" i="1578" a="1"/>
  <c r="G986" i="1578" s="1"/>
  <c r="G985" i="1578" a="1"/>
  <c r="G985" i="1578" s="1"/>
  <c r="G984" i="1578" a="1"/>
  <c r="G984" i="1578" s="1"/>
  <c r="G983" i="1578" a="1"/>
  <c r="G983" i="1578" s="1"/>
  <c r="G982" i="1578" a="1"/>
  <c r="G982" i="1578" s="1"/>
  <c r="G981" i="1578" a="1"/>
  <c r="G981" i="1578" s="1"/>
  <c r="G980" i="1578" a="1"/>
  <c r="G980" i="1578" s="1"/>
  <c r="G979" i="1578" a="1"/>
  <c r="G979" i="1578" s="1"/>
  <c r="G978" i="1578" a="1"/>
  <c r="G978" i="1578" s="1"/>
  <c r="G977" i="1578" a="1"/>
  <c r="G977" i="1578" s="1"/>
  <c r="G976" i="1578" a="1"/>
  <c r="G976" i="1578" s="1"/>
  <c r="G975" i="1578" a="1"/>
  <c r="G975" i="1578" s="1"/>
  <c r="G974" i="1578" a="1"/>
  <c r="G974" i="1578" s="1"/>
  <c r="G973" i="1578" a="1"/>
  <c r="G973" i="1578" s="1"/>
  <c r="G972" i="1578" a="1"/>
  <c r="G972" i="1578" s="1"/>
  <c r="G971" i="1578" a="1"/>
  <c r="G971" i="1578" s="1"/>
  <c r="G970" i="1578" a="1"/>
  <c r="G970" i="1578" s="1"/>
  <c r="G969" i="1578" a="1"/>
  <c r="G969" i="1578" s="1"/>
  <c r="G968" i="1578" a="1"/>
  <c r="G968" i="1578" s="1"/>
  <c r="G967" i="1578" a="1"/>
  <c r="G967" i="1578" s="1"/>
  <c r="G966" i="1578" a="1"/>
  <c r="G966" i="1578" s="1"/>
  <c r="G965" i="1578" a="1"/>
  <c r="G965" i="1578" s="1"/>
  <c r="G964" i="1578" a="1"/>
  <c r="G964" i="1578" s="1"/>
  <c r="G963" i="1578" a="1"/>
  <c r="G963" i="1578" s="1"/>
  <c r="G962" i="1578" a="1"/>
  <c r="G962" i="1578" s="1"/>
  <c r="G961" i="1578" a="1"/>
  <c r="G961" i="1578" s="1"/>
  <c r="G960" i="1578" a="1"/>
  <c r="G960" i="1578" s="1"/>
  <c r="G959" i="1578" a="1"/>
  <c r="G959" i="1578" s="1"/>
  <c r="G958" i="1578" a="1"/>
  <c r="G958" i="1578" s="1"/>
  <c r="G957" i="1578" a="1"/>
  <c r="G957" i="1578" s="1"/>
  <c r="G956" i="1578" a="1"/>
  <c r="G956" i="1578" s="1"/>
  <c r="G955" i="1578" a="1"/>
  <c r="G955" i="1578" s="1"/>
  <c r="G954" i="1578" a="1"/>
  <c r="G954" i="1578" s="1"/>
  <c r="G953" i="1578" a="1"/>
  <c r="G953" i="1578" s="1"/>
  <c r="G952" i="1578" a="1"/>
  <c r="G952" i="1578" s="1"/>
  <c r="G951" i="1578" a="1"/>
  <c r="G951" i="1578" s="1"/>
  <c r="G950" i="1578" a="1"/>
  <c r="G950" i="1578" s="1"/>
  <c r="G949" i="1578" a="1"/>
  <c r="G949" i="1578" s="1"/>
  <c r="G948" i="1578" a="1"/>
  <c r="G948" i="1578" s="1"/>
  <c r="G947" i="1578" a="1"/>
  <c r="G947" i="1578" s="1"/>
  <c r="G946" i="1578" a="1"/>
  <c r="G946" i="1578" s="1"/>
  <c r="G945" i="1578" a="1"/>
  <c r="G945" i="1578" s="1"/>
  <c r="G944" i="1578" a="1"/>
  <c r="G944" i="1578" s="1"/>
  <c r="G943" i="1578" a="1"/>
  <c r="G943" i="1578" s="1"/>
  <c r="G942" i="1578" a="1"/>
  <c r="G942" i="1578" s="1"/>
  <c r="G941" i="1578" a="1"/>
  <c r="G941" i="1578" s="1"/>
  <c r="G940" i="1578" a="1"/>
  <c r="G940" i="1578" s="1"/>
  <c r="G939" i="1578" a="1"/>
  <c r="G939" i="1578" s="1"/>
  <c r="G938" i="1578" a="1"/>
  <c r="G938" i="1578" s="1"/>
  <c r="G937" i="1578" a="1"/>
  <c r="G937" i="1578" s="1"/>
  <c r="G936" i="1578" a="1"/>
  <c r="G936" i="1578" s="1"/>
  <c r="G935" i="1578" a="1"/>
  <c r="G935" i="1578" s="1"/>
  <c r="G934" i="1578" a="1"/>
  <c r="G934" i="1578" s="1"/>
  <c r="G933" i="1578" a="1"/>
  <c r="G933" i="1578" s="1"/>
  <c r="G932" i="1578" a="1"/>
  <c r="G932" i="1578" s="1"/>
  <c r="G931" i="1578" a="1"/>
  <c r="G931" i="1578" s="1"/>
  <c r="G930" i="1578" a="1"/>
  <c r="G930" i="1578" s="1"/>
  <c r="G929" i="1578" a="1"/>
  <c r="G929" i="1578" s="1"/>
  <c r="G928" i="1578" a="1"/>
  <c r="G928" i="1578" s="1"/>
  <c r="G927" i="1578" a="1"/>
  <c r="G927" i="1578" s="1"/>
  <c r="G926" i="1578" a="1"/>
  <c r="G926" i="1578" s="1"/>
  <c r="G925" i="1578" a="1"/>
  <c r="G925" i="1578" s="1"/>
  <c r="G924" i="1578" a="1"/>
  <c r="G924" i="1578" s="1"/>
  <c r="G923" i="1578" a="1"/>
  <c r="G923" i="1578" s="1"/>
  <c r="G922" i="1578" a="1"/>
  <c r="G922" i="1578" s="1"/>
  <c r="G921" i="1578" a="1"/>
  <c r="G921" i="1578" s="1"/>
  <c r="G920" i="1578" a="1"/>
  <c r="G920" i="1578" s="1"/>
  <c r="G919" i="1578" a="1"/>
  <c r="G919" i="1578" s="1"/>
  <c r="G918" i="1578" a="1"/>
  <c r="G918" i="1578" s="1"/>
  <c r="G917" i="1578" a="1"/>
  <c r="G917" i="1578" s="1"/>
  <c r="G916" i="1578" a="1"/>
  <c r="G916" i="1578" s="1"/>
  <c r="G915" i="1578" a="1"/>
  <c r="G915" i="1578" s="1"/>
  <c r="G914" i="1578" a="1"/>
  <c r="G914" i="1578" s="1"/>
  <c r="G913" i="1578" a="1"/>
  <c r="G913" i="1578" s="1"/>
  <c r="G912" i="1578" a="1"/>
  <c r="G912" i="1578" s="1"/>
  <c r="G911" i="1578" a="1"/>
  <c r="G911" i="1578" s="1"/>
  <c r="G910" i="1578" a="1"/>
  <c r="G910" i="1578" s="1"/>
  <c r="G909" i="1578" a="1"/>
  <c r="G909" i="1578" s="1"/>
  <c r="G908" i="1578" a="1"/>
  <c r="G908" i="1578" s="1"/>
  <c r="G907" i="1578" a="1"/>
  <c r="G907" i="1578" s="1"/>
  <c r="G906" i="1578" a="1"/>
  <c r="G906" i="1578" s="1"/>
  <c r="G905" i="1578" a="1"/>
  <c r="G905" i="1578" s="1"/>
  <c r="G904" i="1578" a="1"/>
  <c r="G904" i="1578" s="1"/>
  <c r="G903" i="1578" a="1"/>
  <c r="G903" i="1578" s="1"/>
  <c r="G902" i="1578" a="1"/>
  <c r="G902" i="1578" s="1"/>
  <c r="G901" i="1578" a="1"/>
  <c r="G901" i="1578" s="1"/>
  <c r="G900" i="1578" a="1"/>
  <c r="G900" i="1578" s="1"/>
  <c r="G899" i="1578" a="1"/>
  <c r="G899" i="1578" s="1"/>
  <c r="G898" i="1578" a="1"/>
  <c r="G898" i="1578" s="1"/>
  <c r="G890" i="1578" a="1"/>
  <c r="G890" i="1578" s="1"/>
  <c r="G889" i="1578" a="1"/>
  <c r="G889" i="1578" s="1"/>
  <c r="G888" i="1578" a="1"/>
  <c r="G888" i="1578" s="1"/>
  <c r="G887" i="1578" a="1"/>
  <c r="G887" i="1578" s="1"/>
  <c r="G886" i="1578" a="1"/>
  <c r="G886" i="1578" s="1"/>
  <c r="G885" i="1578" a="1"/>
  <c r="G885" i="1578" s="1"/>
  <c r="G884" i="1578" a="1"/>
  <c r="G884" i="1578" s="1"/>
  <c r="G883" i="1578" a="1"/>
  <c r="G883" i="1578" s="1"/>
  <c r="G882" i="1578" a="1"/>
  <c r="G882" i="1578" s="1"/>
  <c r="G881" i="1578" a="1"/>
  <c r="G881" i="1578" s="1"/>
  <c r="G880" i="1578" a="1"/>
  <c r="G880" i="1578" s="1"/>
  <c r="G879" i="1578" a="1"/>
  <c r="G879" i="1578" s="1"/>
  <c r="G878" i="1578" a="1"/>
  <c r="G878" i="1578" s="1"/>
  <c r="G877" i="1578" a="1"/>
  <c r="G877" i="1578" s="1"/>
  <c r="G876" i="1578" a="1"/>
  <c r="G876" i="1578" s="1"/>
  <c r="G875" i="1578" a="1"/>
  <c r="G875" i="1578" s="1"/>
  <c r="G874" i="1578" a="1"/>
  <c r="G874" i="1578" s="1"/>
  <c r="G873" i="1578" a="1"/>
  <c r="G873" i="1578" s="1"/>
  <c r="G872" i="1578" a="1"/>
  <c r="G872" i="1578" s="1"/>
  <c r="G871" i="1578" a="1"/>
  <c r="G871" i="1578" s="1"/>
  <c r="G870" i="1578" a="1"/>
  <c r="G870" i="1578" s="1"/>
  <c r="G869" i="1578" a="1"/>
  <c r="G869" i="1578" s="1"/>
  <c r="G868" i="1578" a="1"/>
  <c r="G868" i="1578" s="1"/>
  <c r="G867" i="1578" a="1"/>
  <c r="G867" i="1578" s="1"/>
  <c r="G866" i="1578" a="1"/>
  <c r="G866" i="1578" s="1"/>
  <c r="G865" i="1578" a="1"/>
  <c r="G865" i="1578" s="1"/>
  <c r="G864" i="1578" a="1"/>
  <c r="G864" i="1578" s="1"/>
  <c r="G863" i="1578" a="1"/>
  <c r="G863" i="1578" s="1"/>
  <c r="G862" i="1578" a="1"/>
  <c r="G862" i="1578" s="1"/>
  <c r="G861" i="1578" a="1"/>
  <c r="G861" i="1578" s="1"/>
  <c r="G860" i="1578" a="1"/>
  <c r="G860" i="1578" s="1"/>
  <c r="G859" i="1578" a="1"/>
  <c r="G859" i="1578" s="1"/>
  <c r="G858" i="1578" a="1"/>
  <c r="G858" i="1578" s="1"/>
  <c r="G857" i="1578" a="1"/>
  <c r="G857" i="1578" s="1"/>
  <c r="G856" i="1578" a="1"/>
  <c r="G856" i="1578" s="1"/>
  <c r="G855" i="1578" a="1"/>
  <c r="G855" i="1578" s="1"/>
  <c r="G854" i="1578" a="1"/>
  <c r="G854" i="1578" s="1"/>
  <c r="G853" i="1578" a="1"/>
  <c r="G853" i="1578" s="1"/>
  <c r="G852" i="1578" a="1"/>
  <c r="G852" i="1578" s="1"/>
  <c r="G851" i="1578" a="1"/>
  <c r="G851" i="1578" s="1"/>
  <c r="G850" i="1578" a="1"/>
  <c r="G850" i="1578" s="1"/>
  <c r="G849" i="1578" a="1"/>
  <c r="G849" i="1578" s="1"/>
  <c r="G848" i="1578" a="1"/>
  <c r="G848" i="1578" s="1"/>
  <c r="G847" i="1578" a="1"/>
  <c r="G847" i="1578" s="1"/>
  <c r="G846" i="1578" a="1"/>
  <c r="G846" i="1578" s="1"/>
  <c r="G845" i="1578" a="1"/>
  <c r="G845" i="1578" s="1"/>
  <c r="G844" i="1578" a="1"/>
  <c r="G844" i="1578" s="1"/>
  <c r="G843" i="1578" a="1"/>
  <c r="G843" i="1578" s="1"/>
  <c r="G842" i="1578" a="1"/>
  <c r="G842" i="1578" s="1"/>
  <c r="G841" i="1578" a="1"/>
  <c r="G841" i="1578" s="1"/>
  <c r="G840" i="1578" a="1"/>
  <c r="G840" i="1578" s="1"/>
  <c r="G839" i="1578" a="1"/>
  <c r="G839" i="1578" s="1"/>
  <c r="G838" i="1578" a="1"/>
  <c r="G838" i="1578" s="1"/>
  <c r="G837" i="1578" a="1"/>
  <c r="G837" i="1578" s="1"/>
  <c r="G836" i="1578" a="1"/>
  <c r="G836" i="1578" s="1"/>
  <c r="G835" i="1578" a="1"/>
  <c r="G835" i="1578" s="1"/>
  <c r="G834" i="1578" a="1"/>
  <c r="G834" i="1578" s="1"/>
  <c r="G833" i="1578" a="1"/>
  <c r="G833" i="1578" s="1"/>
  <c r="G832" i="1578" a="1"/>
  <c r="G832" i="1578" s="1"/>
  <c r="G831" i="1578" a="1"/>
  <c r="G831" i="1578" s="1"/>
  <c r="G830" i="1578" a="1"/>
  <c r="G830" i="1578" s="1"/>
  <c r="G829" i="1578" a="1"/>
  <c r="G829" i="1578" s="1"/>
  <c r="G828" i="1578" a="1"/>
  <c r="G828" i="1578" s="1"/>
  <c r="G827" i="1578" a="1"/>
  <c r="G827" i="1578" s="1"/>
  <c r="G826" i="1578" a="1"/>
  <c r="G826" i="1578" s="1"/>
  <c r="G825" i="1578" a="1"/>
  <c r="G825" i="1578" s="1"/>
  <c r="G824" i="1578" a="1"/>
  <c r="G824" i="1578" s="1"/>
  <c r="G823" i="1578" a="1"/>
  <c r="G823" i="1578" s="1"/>
  <c r="G822" i="1578" a="1"/>
  <c r="G822" i="1578" s="1"/>
  <c r="G821" i="1578" a="1"/>
  <c r="G821" i="1578" s="1"/>
  <c r="G820" i="1578" a="1"/>
  <c r="G820" i="1578" s="1"/>
  <c r="G819" i="1578" a="1"/>
  <c r="G819" i="1578" s="1"/>
  <c r="G818" i="1578" a="1"/>
  <c r="G818" i="1578" s="1"/>
  <c r="G817" i="1578" a="1"/>
  <c r="G817" i="1578" s="1"/>
  <c r="G816" i="1578" a="1"/>
  <c r="G816" i="1578" s="1"/>
  <c r="G815" i="1578" a="1"/>
  <c r="G815" i="1578" s="1"/>
  <c r="G814" i="1578" a="1"/>
  <c r="G814" i="1578" s="1"/>
  <c r="G813" i="1578" a="1"/>
  <c r="G813" i="1578" s="1"/>
  <c r="G812" i="1578" a="1"/>
  <c r="G812" i="1578" s="1"/>
  <c r="G811" i="1578" a="1"/>
  <c r="G811" i="1578" s="1"/>
  <c r="G810" i="1578" a="1"/>
  <c r="G810" i="1578" s="1"/>
  <c r="G809" i="1578" a="1"/>
  <c r="G809" i="1578" s="1"/>
  <c r="G808" i="1578" a="1"/>
  <c r="G808" i="1578" s="1"/>
  <c r="G807" i="1578" a="1"/>
  <c r="G807" i="1578" s="1"/>
  <c r="G806" i="1578" a="1"/>
  <c r="G806" i="1578" s="1"/>
  <c r="G805" i="1578" a="1"/>
  <c r="G805" i="1578" s="1"/>
  <c r="G804" i="1578" a="1"/>
  <c r="G804" i="1578" s="1"/>
  <c r="G803" i="1578" a="1"/>
  <c r="G803" i="1578" s="1"/>
  <c r="G802" i="1578" a="1"/>
  <c r="G802" i="1578" s="1"/>
  <c r="G801" i="1578" a="1"/>
  <c r="G801" i="1578" s="1"/>
  <c r="G800" i="1578" a="1"/>
  <c r="G800" i="1578" s="1"/>
  <c r="G799" i="1578" a="1"/>
  <c r="G799" i="1578" s="1"/>
  <c r="G798" i="1578" a="1"/>
  <c r="G798" i="1578" s="1"/>
  <c r="G797" i="1578" a="1"/>
  <c r="G797" i="1578" s="1"/>
  <c r="G796" i="1578" a="1"/>
  <c r="G796" i="1578" s="1"/>
  <c r="G795" i="1578" a="1"/>
  <c r="G795" i="1578" s="1"/>
  <c r="G794" i="1578" a="1"/>
  <c r="G794" i="1578" s="1"/>
  <c r="G793" i="1578" a="1"/>
  <c r="G793" i="1578" s="1"/>
  <c r="G792" i="1578" a="1"/>
  <c r="G792" i="1578" s="1"/>
  <c r="G791" i="1578" a="1"/>
  <c r="G791" i="1578" s="1"/>
  <c r="G790" i="1578" a="1"/>
  <c r="G790" i="1578" s="1"/>
  <c r="G789" i="1578" a="1"/>
  <c r="G789" i="1578" s="1"/>
  <c r="G788" i="1578" a="1"/>
  <c r="G788" i="1578" s="1"/>
  <c r="G787" i="1578" a="1"/>
  <c r="G787" i="1578" s="1"/>
  <c r="G786" i="1578" a="1"/>
  <c r="G786" i="1578" s="1"/>
  <c r="G785" i="1578" a="1"/>
  <c r="G785" i="1578" s="1"/>
  <c r="G784" i="1578" a="1"/>
  <c r="G784" i="1578" s="1"/>
  <c r="G783" i="1578" a="1"/>
  <c r="G783" i="1578" s="1"/>
  <c r="G782" i="1578" a="1"/>
  <c r="G782" i="1578" s="1"/>
  <c r="G781" i="1578" a="1"/>
  <c r="G781" i="1578" s="1"/>
  <c r="G780" i="1578" a="1"/>
  <c r="G780" i="1578" s="1"/>
  <c r="G779" i="1578" a="1"/>
  <c r="G779" i="1578" s="1"/>
  <c r="G778" i="1578" a="1"/>
  <c r="G778" i="1578" s="1"/>
  <c r="G777" i="1578" a="1"/>
  <c r="G777" i="1578" s="1"/>
  <c r="G776" i="1578" a="1"/>
  <c r="G776" i="1578" s="1"/>
  <c r="G775" i="1578" a="1"/>
  <c r="G775" i="1578" s="1"/>
  <c r="G774" i="1578" a="1"/>
  <c r="G774" i="1578" s="1"/>
  <c r="G773" i="1578" a="1"/>
  <c r="G773" i="1578" s="1"/>
  <c r="G772" i="1578" a="1"/>
  <c r="G772" i="1578" s="1"/>
  <c r="G771" i="1578" a="1"/>
  <c r="G771" i="1578" s="1"/>
  <c r="G770" i="1578" a="1"/>
  <c r="G770" i="1578" s="1"/>
  <c r="G769" i="1578" a="1"/>
  <c r="G769" i="1578" s="1"/>
  <c r="G768" i="1578" a="1"/>
  <c r="G768" i="1578" s="1"/>
  <c r="G767" i="1578" a="1"/>
  <c r="G767" i="1578" s="1"/>
  <c r="G766" i="1578" a="1"/>
  <c r="G766" i="1578" s="1"/>
  <c r="G765" i="1578" a="1"/>
  <c r="G765" i="1578" s="1"/>
  <c r="G764" i="1578" a="1"/>
  <c r="G764" i="1578" s="1"/>
  <c r="G763" i="1578" a="1"/>
  <c r="G763" i="1578" s="1"/>
  <c r="G762" i="1578" a="1"/>
  <c r="G762" i="1578" s="1"/>
  <c r="G761" i="1578" a="1"/>
  <c r="G761" i="1578" s="1"/>
  <c r="G760" i="1578" a="1"/>
  <c r="G760" i="1578" s="1"/>
  <c r="G759" i="1578" a="1"/>
  <c r="G759" i="1578" s="1"/>
  <c r="G758" i="1578" a="1"/>
  <c r="G758" i="1578" s="1"/>
  <c r="G757" i="1578" a="1"/>
  <c r="G757" i="1578" s="1"/>
  <c r="G756" i="1578" a="1"/>
  <c r="G756" i="1578" s="1"/>
  <c r="G755" i="1578" a="1"/>
  <c r="G755" i="1578" s="1"/>
  <c r="G754" i="1578" a="1"/>
  <c r="G754" i="1578" s="1"/>
  <c r="G753" i="1578" a="1"/>
  <c r="G753" i="1578" s="1"/>
  <c r="G752" i="1578" a="1"/>
  <c r="G752" i="1578" s="1"/>
  <c r="G751" i="1578" a="1"/>
  <c r="G751" i="1578" s="1"/>
  <c r="G750" i="1578" a="1"/>
  <c r="G750" i="1578" s="1"/>
  <c r="G749" i="1578" a="1"/>
  <c r="G749" i="1578" s="1"/>
  <c r="G748" i="1578" a="1"/>
  <c r="G748" i="1578" s="1"/>
  <c r="G747" i="1578" a="1"/>
  <c r="G747" i="1578" s="1"/>
  <c r="G746" i="1578" a="1"/>
  <c r="G746" i="1578" s="1"/>
  <c r="G745" i="1578" a="1"/>
  <c r="G745" i="1578" s="1"/>
  <c r="G744" i="1578" a="1"/>
  <c r="G744" i="1578" s="1"/>
  <c r="G743" i="1578" a="1"/>
  <c r="G743" i="1578" s="1"/>
  <c r="G742" i="1578" a="1"/>
  <c r="G742" i="1578" s="1"/>
  <c r="G723" i="1578" a="1"/>
  <c r="G723" i="1578" s="1"/>
  <c r="G722" i="1578" a="1"/>
  <c r="G722" i="1578" s="1"/>
  <c r="G721" i="1578" a="1"/>
  <c r="G721" i="1578" s="1"/>
  <c r="G720" i="1578" a="1"/>
  <c r="G720" i="1578" s="1"/>
  <c r="G719" i="1578" a="1"/>
  <c r="G719" i="1578" s="1"/>
  <c r="G718" i="1578" a="1"/>
  <c r="G718" i="1578" s="1"/>
  <c r="G717" i="1578" a="1"/>
  <c r="G717" i="1578" s="1"/>
  <c r="G716" i="1578" a="1"/>
  <c r="G716" i="1578" s="1"/>
  <c r="G715" i="1578" a="1"/>
  <c r="G715" i="1578" s="1"/>
  <c r="G714" i="1578" a="1"/>
  <c r="G714" i="1578" s="1"/>
  <c r="G713" i="1578" a="1"/>
  <c r="G713" i="1578" s="1"/>
  <c r="G712" i="1578" a="1"/>
  <c r="G712" i="1578" s="1"/>
  <c r="G711" i="1578" a="1"/>
  <c r="G711" i="1578" s="1"/>
  <c r="G710" i="1578" a="1"/>
  <c r="G710" i="1578" s="1"/>
  <c r="G709" i="1578" a="1"/>
  <c r="G709" i="1578" s="1"/>
  <c r="G708" i="1578" a="1"/>
  <c r="G708" i="1578" s="1"/>
  <c r="G707" i="1578" a="1"/>
  <c r="G707" i="1578" s="1"/>
  <c r="G706" i="1578" a="1"/>
  <c r="G706" i="1578" s="1"/>
  <c r="G705" i="1578" a="1"/>
  <c r="G705" i="1578" s="1"/>
  <c r="G704" i="1578" a="1"/>
  <c r="G704" i="1578" s="1"/>
  <c r="G703" i="1578" a="1"/>
  <c r="G703" i="1578" s="1"/>
  <c r="G702" i="1578" a="1"/>
  <c r="G702" i="1578" s="1"/>
  <c r="G701" i="1578" a="1"/>
  <c r="G701" i="1578" s="1"/>
  <c r="G700" i="1578" a="1"/>
  <c r="G700" i="1578" s="1"/>
  <c r="G699" i="1578" a="1"/>
  <c r="G699" i="1578" s="1"/>
  <c r="G698" i="1578" a="1"/>
  <c r="G698" i="1578" s="1"/>
  <c r="G697" i="1578" a="1"/>
  <c r="G697" i="1578" s="1"/>
  <c r="G696" i="1578" a="1"/>
  <c r="G696" i="1578" s="1"/>
  <c r="G695" i="1578" a="1"/>
  <c r="G695" i="1578" s="1"/>
  <c r="G694" i="1578" a="1"/>
  <c r="G694" i="1578" s="1"/>
  <c r="G693" i="1578" a="1"/>
  <c r="G693" i="1578" s="1"/>
  <c r="G692" i="1578" a="1"/>
  <c r="G692" i="1578" s="1"/>
  <c r="G691" i="1578" a="1"/>
  <c r="G691" i="1578" s="1"/>
  <c r="G690" i="1578" a="1"/>
  <c r="G690" i="1578" s="1"/>
  <c r="G689" i="1578" a="1"/>
  <c r="G689" i="1578" s="1"/>
  <c r="G688" i="1578" a="1"/>
  <c r="G688" i="1578" s="1"/>
  <c r="G687" i="1578" a="1"/>
  <c r="G687" i="1578" s="1"/>
  <c r="G686" i="1578" a="1"/>
  <c r="G686" i="1578" s="1"/>
  <c r="G685" i="1578" a="1"/>
  <c r="G685" i="1578" s="1"/>
  <c r="G684" i="1578" a="1"/>
  <c r="G684" i="1578" s="1"/>
  <c r="G683" i="1578" a="1"/>
  <c r="G683" i="1578" s="1"/>
  <c r="G682" i="1578" a="1"/>
  <c r="G682" i="1578" s="1"/>
  <c r="G681" i="1578" a="1"/>
  <c r="G681" i="1578" s="1"/>
  <c r="G680" i="1578" a="1"/>
  <c r="G680" i="1578" s="1"/>
  <c r="G679" i="1578" a="1"/>
  <c r="G679" i="1578" s="1"/>
  <c r="G678" i="1578" a="1"/>
  <c r="G678" i="1578" s="1"/>
  <c r="G677" i="1578" a="1"/>
  <c r="G677" i="1578" s="1"/>
  <c r="G676" i="1578" a="1"/>
  <c r="G676" i="1578" s="1"/>
  <c r="G675" i="1578" a="1"/>
  <c r="G675" i="1578" s="1"/>
  <c r="G674" i="1578" a="1"/>
  <c r="G674" i="1578" s="1"/>
  <c r="G673" i="1578" a="1"/>
  <c r="G673" i="1578" s="1"/>
  <c r="G672" i="1578" a="1"/>
  <c r="G672" i="1578" s="1"/>
  <c r="G671" i="1578" a="1"/>
  <c r="G671" i="1578" s="1"/>
  <c r="G670" i="1578" a="1"/>
  <c r="G670" i="1578" s="1"/>
  <c r="G669" i="1578" a="1"/>
  <c r="G669" i="1578" s="1"/>
  <c r="G668" i="1578" a="1"/>
  <c r="G668" i="1578" s="1"/>
  <c r="G667" i="1578" a="1"/>
  <c r="G667" i="1578" s="1"/>
  <c r="G666" i="1578" a="1"/>
  <c r="G666" i="1578" s="1"/>
  <c r="G665" i="1578" a="1"/>
  <c r="G665" i="1578" s="1"/>
  <c r="G664" i="1578" a="1"/>
  <c r="G664" i="1578" s="1"/>
  <c r="G663" i="1578" a="1"/>
  <c r="G663" i="1578" s="1"/>
  <c r="G662" i="1578" a="1"/>
  <c r="G662" i="1578" s="1"/>
  <c r="G661" i="1578" a="1"/>
  <c r="G661" i="1578" s="1"/>
  <c r="G660" i="1578" a="1"/>
  <c r="G660" i="1578" s="1"/>
  <c r="G659" i="1578" a="1"/>
  <c r="G659" i="1578" s="1"/>
  <c r="G658" i="1578" a="1"/>
  <c r="G658" i="1578" s="1"/>
  <c r="G657" i="1578" a="1"/>
  <c r="G657" i="1578" s="1"/>
  <c r="G656" i="1578" a="1"/>
  <c r="G656" i="1578" s="1"/>
  <c r="G655" i="1578" a="1"/>
  <c r="G655" i="1578" s="1"/>
  <c r="G654" i="1578" a="1"/>
  <c r="G654" i="1578" s="1"/>
  <c r="G653" i="1578" a="1"/>
  <c r="G653" i="1578" s="1"/>
  <c r="G652" i="1578" a="1"/>
  <c r="G652" i="1578" s="1"/>
  <c r="G651" i="1578" a="1"/>
  <c r="G651" i="1578" s="1"/>
  <c r="G650" i="1578" a="1"/>
  <c r="G650" i="1578" s="1"/>
  <c r="G649" i="1578" a="1"/>
  <c r="G649" i="1578" s="1"/>
  <c r="G648" i="1578" a="1"/>
  <c r="G648" i="1578" s="1"/>
  <c r="G647" i="1578" a="1"/>
  <c r="G647" i="1578" s="1"/>
  <c r="G646" i="1578" a="1"/>
  <c r="G646" i="1578" s="1"/>
  <c r="G645" i="1578" a="1"/>
  <c r="G645" i="1578" s="1"/>
  <c r="G644" i="1578" a="1"/>
  <c r="G644" i="1578" s="1"/>
  <c r="G643" i="1578" a="1"/>
  <c r="G643" i="1578" s="1"/>
  <c r="G642" i="1578" a="1"/>
  <c r="G642" i="1578" s="1"/>
  <c r="G632" i="1578" a="1"/>
  <c r="G632" i="1578" s="1"/>
  <c r="G631" i="1578" a="1"/>
  <c r="G631" i="1578" s="1"/>
  <c r="G630" i="1578" a="1"/>
  <c r="G630" i="1578" s="1"/>
  <c r="G629" i="1578" a="1"/>
  <c r="G629" i="1578" s="1"/>
  <c r="G628" i="1578" a="1"/>
  <c r="G628" i="1578" s="1"/>
  <c r="G627" i="1578" a="1"/>
  <c r="G627" i="1578" s="1"/>
  <c r="G626" i="1578" a="1"/>
  <c r="G626" i="1578" s="1"/>
  <c r="G625" i="1578" a="1"/>
  <c r="G625" i="1578" s="1"/>
  <c r="G624" i="1578" a="1"/>
  <c r="G624" i="1578" s="1"/>
  <c r="G623" i="1578" a="1"/>
  <c r="G623" i="1578" s="1"/>
  <c r="G622" i="1578" a="1"/>
  <c r="G622" i="1578" s="1"/>
  <c r="G621" i="1578" a="1"/>
  <c r="G621" i="1578" s="1"/>
  <c r="G620" i="1578" a="1"/>
  <c r="G620" i="1578" s="1"/>
  <c r="G619" i="1578" a="1"/>
  <c r="G619" i="1578" s="1"/>
  <c r="G618" i="1578" a="1"/>
  <c r="G618" i="1578" s="1"/>
  <c r="G617" i="1578" a="1"/>
  <c r="G617" i="1578" s="1"/>
  <c r="G616" i="1578" a="1"/>
  <c r="G616" i="1578" s="1"/>
  <c r="G615" i="1578" a="1"/>
  <c r="G615" i="1578" s="1"/>
  <c r="G614" i="1578" a="1"/>
  <c r="G614" i="1578" s="1"/>
  <c r="G613" i="1578" a="1"/>
  <c r="G613" i="1578" s="1"/>
  <c r="G612" i="1578" a="1"/>
  <c r="G612" i="1578" s="1"/>
  <c r="G611" i="1578" a="1"/>
  <c r="G611" i="1578" s="1"/>
  <c r="G610" i="1578" a="1"/>
  <c r="G610" i="1578" s="1"/>
  <c r="G609" i="1578" a="1"/>
  <c r="G609" i="1578" s="1"/>
  <c r="G608" i="1578" a="1"/>
  <c r="G608" i="1578" s="1"/>
  <c r="G607" i="1578" a="1"/>
  <c r="G607" i="1578" s="1"/>
  <c r="G606" i="1578" a="1"/>
  <c r="G606" i="1578" s="1"/>
  <c r="G605" i="1578" a="1"/>
  <c r="G605" i="1578" s="1"/>
  <c r="G604" i="1578" a="1"/>
  <c r="G604" i="1578" s="1"/>
  <c r="G603" i="1578" a="1"/>
  <c r="G603" i="1578" s="1"/>
  <c r="G602" i="1578" a="1"/>
  <c r="G602" i="1578" s="1"/>
  <c r="G601" i="1578" a="1"/>
  <c r="G601" i="1578" s="1"/>
  <c r="G600" i="1578" a="1"/>
  <c r="G600" i="1578" s="1"/>
  <c r="G599" i="1578" a="1"/>
  <c r="G599" i="1578" s="1"/>
  <c r="G598" i="1578" a="1"/>
  <c r="G598" i="1578" s="1"/>
  <c r="G597" i="1578" a="1"/>
  <c r="G597" i="1578" s="1"/>
  <c r="G596" i="1578" a="1"/>
  <c r="G596" i="1578" s="1"/>
  <c r="G595" i="1578" a="1"/>
  <c r="G595" i="1578" s="1"/>
  <c r="G594" i="1578" a="1"/>
  <c r="G594" i="1578" s="1"/>
  <c r="G593" i="1578" a="1"/>
  <c r="G593" i="1578" s="1"/>
  <c r="G592" i="1578" a="1"/>
  <c r="G592" i="1578" s="1"/>
  <c r="G591" i="1578" a="1"/>
  <c r="G591" i="1578" s="1"/>
  <c r="G590" i="1578" a="1"/>
  <c r="G590" i="1578" s="1"/>
  <c r="G589" i="1578" a="1"/>
  <c r="G589" i="1578" s="1"/>
  <c r="G588" i="1578" a="1"/>
  <c r="G588" i="1578" s="1"/>
  <c r="G587" i="1578" a="1"/>
  <c r="G587" i="1578" s="1"/>
  <c r="G586" i="1578" a="1"/>
  <c r="G586" i="1578" s="1"/>
  <c r="G585" i="1578" a="1"/>
  <c r="G585" i="1578" s="1"/>
  <c r="G584" i="1578" a="1"/>
  <c r="G584" i="1578" s="1"/>
  <c r="G583" i="1578" a="1"/>
  <c r="G583" i="1578" s="1"/>
  <c r="G582" i="1578" a="1"/>
  <c r="G582" i="1578" s="1"/>
  <c r="G581" i="1578" a="1"/>
  <c r="G581" i="1578" s="1"/>
  <c r="G580" i="1578" a="1"/>
  <c r="G580" i="1578" s="1"/>
  <c r="G579" i="1578" a="1"/>
  <c r="G579" i="1578" s="1"/>
  <c r="G578" i="1578" a="1"/>
  <c r="G578" i="1578" s="1"/>
  <c r="G577" i="1578" a="1"/>
  <c r="G577" i="1578" s="1"/>
  <c r="G576" i="1578" a="1"/>
  <c r="G576" i="1578" s="1"/>
  <c r="G575" i="1578" a="1"/>
  <c r="G575" i="1578" s="1"/>
  <c r="G574" i="1578" a="1"/>
  <c r="G574" i="1578" s="1"/>
  <c r="G573" i="1578" a="1"/>
  <c r="G573" i="1578" s="1"/>
  <c r="G572" i="1578" a="1"/>
  <c r="G572" i="1578" s="1"/>
  <c r="G571" i="1578" a="1"/>
  <c r="G571" i="1578" s="1"/>
  <c r="G570" i="1578" a="1"/>
  <c r="G570" i="1578" s="1"/>
  <c r="G569" i="1578" a="1"/>
  <c r="G569" i="1578" s="1"/>
  <c r="G568" i="1578" a="1"/>
  <c r="G568" i="1578" s="1"/>
  <c r="G567" i="1578" a="1"/>
  <c r="G567" i="1578" s="1"/>
  <c r="G566" i="1578" a="1"/>
  <c r="G566" i="1578" s="1"/>
  <c r="G565" i="1578" a="1"/>
  <c r="G565" i="1578" s="1"/>
  <c r="G564" i="1578" a="1"/>
  <c r="G564" i="1578" s="1"/>
  <c r="G563" i="1578" a="1"/>
  <c r="G563" i="1578" s="1"/>
  <c r="G562" i="1578" a="1"/>
  <c r="G562" i="1578" s="1"/>
  <c r="G561" i="1578" a="1"/>
  <c r="G561" i="1578" s="1"/>
  <c r="G560" i="1578" a="1"/>
  <c r="G560" i="1578" s="1"/>
  <c r="G559" i="1578" a="1"/>
  <c r="G559" i="1578" s="1"/>
  <c r="G558" i="1578" a="1"/>
  <c r="G558" i="1578" s="1"/>
  <c r="G557" i="1578" a="1"/>
  <c r="G557" i="1578" s="1"/>
  <c r="G556" i="1578" a="1"/>
  <c r="G556" i="1578" s="1"/>
  <c r="G555" i="1578" a="1"/>
  <c r="G555" i="1578" s="1"/>
  <c r="G554" i="1578" a="1"/>
  <c r="G554" i="1578" s="1"/>
  <c r="G553" i="1578" a="1"/>
  <c r="G553" i="1578" s="1"/>
  <c r="G552" i="1578" a="1"/>
  <c r="G552" i="1578" s="1"/>
  <c r="G551" i="1578" a="1"/>
  <c r="G551" i="1578" s="1"/>
  <c r="G550" i="1578" a="1"/>
  <c r="G550" i="1578" s="1"/>
  <c r="G549" i="1578" a="1"/>
  <c r="G549" i="1578" s="1"/>
  <c r="G548" i="1578" a="1"/>
  <c r="G548" i="1578" s="1"/>
  <c r="G547" i="1578" a="1"/>
  <c r="G547" i="1578" s="1"/>
  <c r="G546" i="1578" a="1"/>
  <c r="G546" i="1578" s="1"/>
  <c r="G545" i="1578" a="1"/>
  <c r="G545" i="1578" s="1"/>
  <c r="G544" i="1578" a="1"/>
  <c r="G544" i="1578" s="1"/>
  <c r="G543" i="1578" a="1"/>
  <c r="G543" i="1578" s="1"/>
  <c r="G542" i="1578" a="1"/>
  <c r="G542" i="1578" s="1"/>
  <c r="G541" i="1578" a="1"/>
  <c r="G541" i="1578" s="1"/>
  <c r="G540" i="1578" a="1"/>
  <c r="G540" i="1578" s="1"/>
  <c r="G539" i="1578" a="1"/>
  <c r="G539" i="1578" s="1"/>
  <c r="G538" i="1578" a="1"/>
  <c r="G538" i="1578" s="1"/>
  <c r="G537" i="1578" a="1"/>
  <c r="G537" i="1578" s="1"/>
  <c r="G536" i="1578" a="1"/>
  <c r="G536" i="1578" s="1"/>
  <c r="G535" i="1578" a="1"/>
  <c r="G535" i="1578" s="1"/>
  <c r="G534" i="1578" a="1"/>
  <c r="G534" i="1578" s="1"/>
  <c r="G533" i="1578" a="1"/>
  <c r="G533" i="1578" s="1"/>
  <c r="G532" i="1578" a="1"/>
  <c r="G532" i="1578" s="1"/>
  <c r="G531" i="1578" a="1"/>
  <c r="G531" i="1578" s="1"/>
  <c r="G530" i="1578" a="1"/>
  <c r="G530" i="1578" s="1"/>
  <c r="G529" i="1578" a="1"/>
  <c r="G529" i="1578" s="1"/>
  <c r="G528" i="1578" a="1"/>
  <c r="G528" i="1578" s="1"/>
  <c r="G527" i="1578" a="1"/>
  <c r="G527" i="1578" s="1"/>
  <c r="G526" i="1578" a="1"/>
  <c r="G526" i="1578" s="1"/>
  <c r="G525" i="1578" a="1"/>
  <c r="G525" i="1578" s="1"/>
  <c r="G524" i="1578" a="1"/>
  <c r="G524" i="1578" s="1"/>
  <c r="G523" i="1578" a="1"/>
  <c r="G523" i="1578" s="1"/>
  <c r="G522" i="1578" a="1"/>
  <c r="G522" i="1578" s="1"/>
  <c r="G521" i="1578" a="1"/>
  <c r="G521" i="1578" s="1"/>
  <c r="G520" i="1578" a="1"/>
  <c r="G520" i="1578" s="1"/>
  <c r="G519" i="1578" a="1"/>
  <c r="G519" i="1578" s="1"/>
  <c r="G518" i="1578" a="1"/>
  <c r="G518" i="1578" s="1"/>
  <c r="G517" i="1578" a="1"/>
  <c r="G517" i="1578" s="1"/>
  <c r="G516" i="1578" a="1"/>
  <c r="G516" i="1578" s="1"/>
  <c r="G515" i="1578" a="1"/>
  <c r="G515" i="1578" s="1"/>
  <c r="G514" i="1578" a="1"/>
  <c r="G514" i="1578" s="1"/>
  <c r="G513" i="1578" a="1"/>
  <c r="G513" i="1578" s="1"/>
  <c r="G512" i="1578" a="1"/>
  <c r="G512" i="1578" s="1"/>
  <c r="G511" i="1578" a="1"/>
  <c r="G511" i="1578" s="1"/>
  <c r="G510" i="1578" a="1"/>
  <c r="G510" i="1578" s="1"/>
  <c r="G509" i="1578" a="1"/>
  <c r="G509" i="1578" s="1"/>
  <c r="G508" i="1578" a="1"/>
  <c r="G508" i="1578" s="1"/>
  <c r="G507" i="1578" a="1"/>
  <c r="G507" i="1578" s="1"/>
  <c r="G506" i="1578" a="1"/>
  <c r="G506" i="1578" s="1"/>
  <c r="G505" i="1578" a="1"/>
  <c r="G505" i="1578" s="1"/>
  <c r="G504" i="1578" a="1"/>
  <c r="G504" i="1578" s="1"/>
  <c r="G503" i="1578" a="1"/>
  <c r="G503" i="1578" s="1"/>
  <c r="G502" i="1578" a="1"/>
  <c r="G502" i="1578" s="1"/>
  <c r="G501" i="1578" a="1"/>
  <c r="G501" i="1578" s="1"/>
  <c r="G500" i="1578" a="1"/>
  <c r="G500" i="1578" s="1"/>
  <c r="G499" i="1578" a="1"/>
  <c r="G499" i="1578" s="1"/>
  <c r="G498" i="1578" a="1"/>
  <c r="G498" i="1578" s="1"/>
  <c r="G497" i="1578" a="1"/>
  <c r="G497" i="1578" s="1"/>
  <c r="G496" i="1578" a="1"/>
  <c r="G496" i="1578" s="1"/>
  <c r="G495" i="1578" a="1"/>
  <c r="G495" i="1578" s="1"/>
  <c r="G397" i="1578" a="1"/>
  <c r="G397" i="1578" s="1"/>
  <c r="G326" i="1578" a="1"/>
  <c r="G326" i="1578" s="1"/>
  <c r="G325" i="1578" a="1"/>
  <c r="G325" i="1578" s="1"/>
  <c r="G324" i="1578" a="1"/>
  <c r="G324" i="1578" s="1"/>
  <c r="G323" i="1578" a="1"/>
  <c r="G323" i="1578" s="1"/>
  <c r="G322" i="1578" a="1"/>
  <c r="G322" i="1578" s="1"/>
  <c r="G321" i="1578" a="1"/>
  <c r="G321" i="1578" s="1"/>
  <c r="G319" i="1578" a="1"/>
  <c r="G319" i="1578" s="1"/>
  <c r="G318" i="1578" a="1"/>
  <c r="G318" i="1578" s="1"/>
  <c r="G317" i="1578" a="1"/>
  <c r="G317" i="1578" s="1"/>
  <c r="G316" i="1578" a="1"/>
  <c r="G316" i="1578" s="1"/>
  <c r="G315" i="1578" a="1"/>
  <c r="G315" i="1578" s="1"/>
  <c r="G314" i="1578" a="1"/>
  <c r="G314" i="1578" s="1"/>
  <c r="G312" i="1578" a="1"/>
  <c r="G312" i="1578" s="1"/>
  <c r="G311" i="1578" a="1"/>
  <c r="G311" i="1578" s="1"/>
  <c r="G310" i="1578" a="1"/>
  <c r="G310" i="1578" s="1"/>
  <c r="G309" i="1578" a="1"/>
  <c r="G309" i="1578" s="1"/>
  <c r="G308" i="1578" a="1"/>
  <c r="G308" i="1578" s="1"/>
  <c r="G307" i="1578" a="1"/>
  <c r="G307" i="1578" s="1"/>
  <c r="G306" i="1578" a="1"/>
  <c r="G306" i="1578" s="1"/>
  <c r="G305" i="1578" a="1"/>
  <c r="G305" i="1578" s="1"/>
  <c r="G304" i="1578" a="1"/>
  <c r="G304" i="1578" s="1"/>
  <c r="G303" i="1578" a="1"/>
  <c r="G303" i="1578" s="1"/>
  <c r="G302" i="1578" a="1"/>
  <c r="G302" i="1578" s="1"/>
  <c r="G300" i="1578" a="1"/>
  <c r="G300" i="1578" s="1"/>
  <c r="G299" i="1578" a="1"/>
  <c r="G299" i="1578" s="1"/>
  <c r="G298" i="1578" a="1"/>
  <c r="G298" i="1578" s="1"/>
  <c r="G297" i="1578" a="1"/>
  <c r="G297" i="1578" s="1"/>
  <c r="G296" i="1578" a="1"/>
  <c r="G296" i="1578" s="1"/>
  <c r="G295" i="1578" a="1"/>
  <c r="G295" i="1578" s="1"/>
  <c r="G294" i="1578" a="1"/>
  <c r="G294" i="1578" s="1"/>
  <c r="G293" i="1578" a="1"/>
  <c r="G293" i="1578" s="1"/>
  <c r="G292" i="1578" a="1"/>
  <c r="G292" i="1578" s="1"/>
  <c r="G291" i="1578" a="1"/>
  <c r="G291" i="1578" s="1"/>
  <c r="G290" i="1578" a="1"/>
  <c r="G290" i="1578" s="1"/>
  <c r="G289" i="1578" a="1"/>
  <c r="G289" i="1578" s="1"/>
  <c r="G288" i="1578" a="1"/>
  <c r="G288" i="1578" s="1"/>
  <c r="G287" i="1578" a="1"/>
  <c r="G287" i="1578" s="1"/>
  <c r="G286" i="1578" a="1"/>
  <c r="G286" i="1578" s="1"/>
  <c r="G285" i="1578" a="1"/>
  <c r="G285" i="1578" s="1"/>
  <c r="G284" i="1578" a="1"/>
  <c r="G284" i="1578" s="1"/>
  <c r="G283" i="1578" a="1"/>
  <c r="G283" i="1578" s="1"/>
  <c r="G282" i="1578" a="1"/>
  <c r="G282" i="1578" s="1"/>
  <c r="G281" i="1578" a="1"/>
  <c r="G281" i="1578" s="1"/>
  <c r="G278" i="1578" a="1"/>
  <c r="G278" i="1578" s="1"/>
  <c r="G277" i="1578" a="1"/>
  <c r="G277" i="1578" s="1"/>
  <c r="G276" i="1578" a="1"/>
  <c r="G276" i="1578" s="1"/>
  <c r="G275" i="1578" a="1"/>
  <c r="G275" i="1578" s="1"/>
  <c r="G274" i="1578" a="1"/>
  <c r="G274" i="1578" s="1"/>
  <c r="G273" i="1578" a="1"/>
  <c r="G273" i="1578" s="1"/>
  <c r="G272" i="1578" a="1"/>
  <c r="G272" i="1578" s="1"/>
  <c r="G271" i="1578" a="1"/>
  <c r="G271" i="1578" s="1"/>
  <c r="G270" i="1578" a="1"/>
  <c r="G270" i="1578" s="1"/>
  <c r="G269" i="1578" a="1"/>
  <c r="G269" i="1578" s="1"/>
  <c r="G267" i="1578" a="1"/>
  <c r="G267" i="1578" s="1"/>
  <c r="G266" i="1578" a="1"/>
  <c r="G266" i="1578" s="1"/>
  <c r="G265" i="1578" a="1"/>
  <c r="G265" i="1578" s="1"/>
  <c r="G264" i="1578" a="1"/>
  <c r="G264" i="1578" s="1"/>
  <c r="G263" i="1578" a="1"/>
  <c r="G263" i="1578" s="1"/>
  <c r="G262" i="1578" a="1"/>
  <c r="G262" i="1578" s="1"/>
  <c r="G261" i="1578" a="1"/>
  <c r="G261" i="1578" s="1"/>
  <c r="G260" i="1578" a="1"/>
  <c r="G260" i="1578" s="1"/>
  <c r="G259" i="1578" a="1"/>
  <c r="G259" i="1578" s="1"/>
  <c r="G258" i="1578" a="1"/>
  <c r="G258" i="1578" s="1"/>
  <c r="G256" i="1578" a="1"/>
  <c r="G256" i="1578" s="1"/>
  <c r="G255" i="1578" a="1"/>
  <c r="G255" i="1578" s="1"/>
  <c r="G254" i="1578" a="1"/>
  <c r="G254" i="1578" s="1"/>
  <c r="G253" i="1578" a="1"/>
  <c r="G253" i="1578" s="1"/>
  <c r="G252" i="1578" a="1"/>
  <c r="G252" i="1578" s="1"/>
  <c r="G251" i="1578" a="1"/>
  <c r="G251" i="1578" s="1"/>
  <c r="G250" i="1578" a="1"/>
  <c r="G250" i="1578" s="1"/>
  <c r="G249" i="1578" a="1"/>
  <c r="G249" i="1578" s="1"/>
  <c r="G248" i="1578" a="1"/>
  <c r="G248" i="1578" s="1"/>
  <c r="G247" i="1578" a="1"/>
  <c r="G247" i="1578" s="1"/>
  <c r="G246" i="1578" a="1"/>
  <c r="G246" i="1578" s="1"/>
  <c r="G245" i="1578" a="1"/>
  <c r="G245" i="1578" s="1"/>
  <c r="G244" i="1578" a="1"/>
  <c r="G244" i="1578" s="1"/>
  <c r="G243" i="1578" a="1"/>
  <c r="G243" i="1578" s="1"/>
  <c r="G242" i="1578" a="1"/>
  <c r="G242" i="1578" s="1"/>
  <c r="G241" i="1578" a="1"/>
  <c r="G241" i="1578" s="1"/>
  <c r="G240" i="1578" a="1"/>
  <c r="G240" i="1578" s="1"/>
  <c r="G239" i="1578" a="1"/>
  <c r="G239" i="1578" s="1"/>
  <c r="G238" i="1578" a="1"/>
  <c r="G238" i="1578" s="1"/>
  <c r="G237" i="1578" a="1"/>
  <c r="G237" i="1578" s="1"/>
  <c r="G236" i="1578" a="1"/>
  <c r="G236" i="1578" s="1"/>
  <c r="G235" i="1578" a="1"/>
  <c r="G235" i="1578" s="1"/>
  <c r="G234" i="1578" a="1"/>
  <c r="G234" i="1578" s="1"/>
  <c r="G233" i="1578" a="1"/>
  <c r="G233" i="1578" s="1"/>
  <c r="G232" i="1578" a="1"/>
  <c r="G232" i="1578" s="1"/>
  <c r="G231" i="1578" a="1"/>
  <c r="G231" i="1578" s="1"/>
  <c r="G230" i="1578" a="1"/>
  <c r="G230" i="1578" s="1"/>
  <c r="G229" i="1578" a="1"/>
  <c r="G229" i="1578" s="1"/>
  <c r="G228" i="1578" a="1"/>
  <c r="G228" i="1578" s="1"/>
  <c r="G227" i="1578" a="1"/>
  <c r="G227" i="1578" s="1"/>
  <c r="G226" i="1578" a="1"/>
  <c r="G226" i="1578" s="1"/>
  <c r="G225" i="1578" a="1"/>
  <c r="G225" i="1578" s="1"/>
  <c r="G224" i="1578" a="1"/>
  <c r="G224" i="1578" s="1"/>
  <c r="G223" i="1578" a="1"/>
  <c r="G223" i="1578" s="1"/>
  <c r="G222" i="1578" a="1"/>
  <c r="G222" i="1578" s="1"/>
  <c r="G221" i="1578" a="1"/>
  <c r="G221" i="1578" s="1"/>
  <c r="G220" i="1578" a="1"/>
  <c r="G220" i="1578" s="1"/>
  <c r="G219" i="1578" a="1"/>
  <c r="G219" i="1578" s="1"/>
  <c r="G218" i="1578" a="1"/>
  <c r="G218" i="1578" s="1"/>
  <c r="G217" i="1578" a="1"/>
  <c r="G217" i="1578" s="1"/>
  <c r="G216" i="1578" a="1"/>
  <c r="G216" i="1578" s="1"/>
  <c r="G215" i="1578" a="1"/>
  <c r="G215" i="1578" s="1"/>
  <c r="G214" i="1578" a="1"/>
  <c r="G214" i="1578" s="1"/>
  <c r="G213" i="1578" a="1"/>
  <c r="G213" i="1578" s="1"/>
  <c r="G212" i="1578" a="1"/>
  <c r="G212" i="1578" s="1"/>
  <c r="G211" i="1578" a="1"/>
  <c r="G211" i="1578" s="1"/>
  <c r="G210" i="1578" a="1"/>
  <c r="G210" i="1578" s="1"/>
  <c r="G209" i="1578" a="1"/>
  <c r="G209" i="1578" s="1"/>
  <c r="G208" i="1578" a="1"/>
  <c r="G208" i="1578" s="1"/>
  <c r="G207" i="1578" a="1"/>
  <c r="G207" i="1578" s="1"/>
  <c r="G206" i="1578" a="1"/>
  <c r="G206" i="1578" s="1"/>
  <c r="G205" i="1578" a="1"/>
  <c r="G205" i="1578" s="1"/>
  <c r="G204" i="1578" a="1"/>
  <c r="G204" i="1578" s="1"/>
  <c r="G203" i="1578" a="1"/>
  <c r="G203" i="1578" s="1"/>
  <c r="G202" i="1578" a="1"/>
  <c r="G202" i="1578" s="1"/>
  <c r="G201" i="1578" a="1"/>
  <c r="G201" i="1578" s="1"/>
  <c r="G200" i="1578" a="1"/>
  <c r="G200" i="1578" s="1"/>
  <c r="G199" i="1578" a="1"/>
  <c r="G199" i="1578" s="1"/>
  <c r="G198" i="1578" a="1"/>
  <c r="G198" i="1578" s="1"/>
  <c r="G197" i="1578" a="1"/>
  <c r="G197" i="1578" s="1"/>
  <c r="G196" i="1578" a="1"/>
  <c r="G196" i="1578" s="1"/>
  <c r="G195" i="1578" a="1"/>
  <c r="G195" i="1578" s="1"/>
  <c r="G194" i="1578" a="1"/>
  <c r="G194" i="1578" s="1"/>
  <c r="G193" i="1578" a="1"/>
  <c r="G193" i="1578" s="1"/>
  <c r="G192" i="1578" a="1"/>
  <c r="G192" i="1578" s="1"/>
  <c r="G191" i="1578" a="1"/>
  <c r="G191" i="1578" s="1"/>
  <c r="G190" i="1578" a="1"/>
  <c r="G190" i="1578" s="1"/>
  <c r="G189" i="1578" a="1"/>
  <c r="G189" i="1578" s="1"/>
  <c r="G188" i="1578" a="1"/>
  <c r="G188" i="1578" s="1"/>
  <c r="G187" i="1578" a="1"/>
  <c r="G187" i="1578" s="1"/>
  <c r="G186" i="1578" a="1"/>
  <c r="G186" i="1578" s="1"/>
  <c r="G185" i="1578" a="1"/>
  <c r="G185" i="1578" s="1"/>
  <c r="G184" i="1578" a="1"/>
  <c r="G184" i="1578" s="1"/>
  <c r="G183" i="1578" a="1"/>
  <c r="G183" i="1578" s="1"/>
  <c r="G182" i="1578" a="1"/>
  <c r="G182" i="1578" s="1"/>
  <c r="G181" i="1578" a="1"/>
  <c r="G181" i="1578" s="1"/>
  <c r="G180" i="1578" a="1"/>
  <c r="G180" i="1578" s="1"/>
  <c r="G179" i="1578" a="1"/>
  <c r="G179" i="1578" s="1"/>
  <c r="G178" i="1578" a="1"/>
  <c r="G178" i="1578" s="1"/>
  <c r="G177" i="1578" a="1"/>
  <c r="G177" i="1578" s="1"/>
  <c r="G176" i="1578" a="1"/>
  <c r="G176" i="1578" s="1"/>
  <c r="G175" i="1578" a="1"/>
  <c r="G175" i="1578" s="1"/>
  <c r="G174" i="1578" a="1"/>
  <c r="G174" i="1578" s="1"/>
  <c r="G173" i="1578" a="1"/>
  <c r="G173" i="1578" s="1"/>
  <c r="G172" i="1578" a="1"/>
  <c r="G172" i="1578" s="1"/>
  <c r="G171" i="1578" a="1"/>
  <c r="G171" i="1578" s="1"/>
  <c r="G170" i="1578" a="1"/>
  <c r="G170" i="1578" s="1"/>
  <c r="G169" i="1578" a="1"/>
  <c r="G169" i="1578" s="1"/>
  <c r="G168" i="1578" a="1"/>
  <c r="G168" i="1578" s="1"/>
  <c r="G167" i="1578" a="1"/>
  <c r="G167" i="1578" s="1"/>
  <c r="G166" i="1578" a="1"/>
  <c r="G166" i="1578" s="1"/>
  <c r="G165" i="1578" a="1"/>
  <c r="G165" i="1578" s="1"/>
  <c r="G164" i="1578" a="1"/>
  <c r="G164" i="1578" s="1"/>
  <c r="G163" i="1578" a="1"/>
  <c r="G163" i="1578" s="1"/>
  <c r="G162" i="1578" a="1"/>
  <c r="G162" i="1578" s="1"/>
  <c r="G161" i="1578" a="1"/>
  <c r="G161" i="1578" s="1"/>
  <c r="G160" i="1578" a="1"/>
  <c r="G160" i="1578" s="1"/>
  <c r="G159" i="1578" a="1"/>
  <c r="G159" i="1578" s="1"/>
  <c r="G158" i="1578" a="1"/>
  <c r="G158" i="1578" s="1"/>
  <c r="G157" i="1578" a="1"/>
  <c r="G157" i="1578" s="1"/>
  <c r="G156" i="1578" a="1"/>
  <c r="G156" i="1578" s="1"/>
  <c r="G155" i="1578" a="1"/>
  <c r="G155" i="1578" s="1"/>
  <c r="G154" i="1578" a="1"/>
  <c r="G154" i="1578" s="1"/>
  <c r="G153" i="1578" a="1"/>
  <c r="G153" i="1578" s="1"/>
  <c r="G152" i="1578" a="1"/>
  <c r="G152" i="1578" s="1"/>
  <c r="G150" i="1578" a="1"/>
  <c r="G150" i="1578" s="1"/>
  <c r="G149" i="1578" a="1"/>
  <c r="G149" i="1578" s="1"/>
  <c r="G148" i="1578" a="1"/>
  <c r="G148" i="1578" s="1"/>
  <c r="G147" i="1578" a="1"/>
  <c r="G147" i="1578" s="1"/>
  <c r="G146" i="1578" a="1"/>
  <c r="G146" i="1578" s="1"/>
  <c r="G145" i="1578" a="1"/>
  <c r="G145" i="1578" s="1"/>
  <c r="G144" i="1578" a="1"/>
  <c r="G144" i="1578" s="1"/>
  <c r="G143" i="1578" a="1"/>
  <c r="G143" i="1578" s="1"/>
  <c r="G142" i="1578" a="1"/>
  <c r="G142" i="1578" s="1"/>
  <c r="G141" i="1578" a="1"/>
  <c r="G141" i="1578" s="1"/>
  <c r="G140" i="1578" a="1"/>
  <c r="G140" i="1578" s="1"/>
  <c r="G139" i="1578" a="1"/>
  <c r="G139" i="1578" s="1"/>
  <c r="G138" i="1578" a="1"/>
  <c r="G138" i="1578" s="1"/>
  <c r="G137" i="1578" a="1"/>
  <c r="G137" i="1578" s="1"/>
  <c r="G136" i="1578" a="1"/>
  <c r="G136" i="1578" s="1"/>
  <c r="G135" i="1578" a="1"/>
  <c r="G135" i="1578" s="1"/>
  <c r="G134" i="1578" a="1"/>
  <c r="G134" i="1578" s="1"/>
  <c r="G133" i="1578" a="1"/>
  <c r="G133" i="1578" s="1"/>
  <c r="G132" i="1578" a="1"/>
  <c r="G132" i="1578" s="1"/>
  <c r="G131" i="1578" a="1"/>
  <c r="G131" i="1578" s="1"/>
  <c r="G130" i="1578" a="1"/>
  <c r="G130" i="1578" s="1"/>
  <c r="G129" i="1578" a="1"/>
  <c r="G129" i="1578" s="1"/>
  <c r="G128" i="1578" a="1"/>
  <c r="G128" i="1578" s="1"/>
  <c r="G127" i="1578" a="1"/>
  <c r="G127" i="1578" s="1"/>
  <c r="G126" i="1578" a="1"/>
  <c r="G126" i="1578" s="1"/>
  <c r="G125" i="1578" a="1"/>
  <c r="G125" i="1578" s="1"/>
  <c r="G124" i="1578" a="1"/>
  <c r="G124" i="1578" s="1"/>
  <c r="G123" i="1578" a="1"/>
  <c r="G123" i="1578" s="1"/>
  <c r="G122" i="1578" a="1"/>
  <c r="G122" i="1578" s="1"/>
  <c r="G121" i="1578" a="1"/>
  <c r="G121" i="1578" s="1"/>
  <c r="G120" i="1578" a="1"/>
  <c r="G120" i="1578" s="1"/>
  <c r="G119" i="1578" a="1"/>
  <c r="G119" i="1578" s="1"/>
  <c r="G118" i="1578" a="1"/>
  <c r="G118" i="1578" s="1"/>
  <c r="G117" i="1578" a="1"/>
  <c r="G117" i="1578" s="1"/>
  <c r="G116" i="1578" a="1"/>
  <c r="G116" i="1578" s="1"/>
  <c r="G115" i="1578" a="1"/>
  <c r="G115" i="1578" s="1"/>
  <c r="G114" i="1578" a="1"/>
  <c r="G114" i="1578" s="1"/>
  <c r="G113" i="1578" a="1"/>
  <c r="G113" i="1578" s="1"/>
  <c r="G112" i="1578" a="1"/>
  <c r="G112" i="1578" s="1"/>
  <c r="G111" i="1578" a="1"/>
  <c r="G111" i="1578" s="1"/>
  <c r="G110" i="1578" a="1"/>
  <c r="G110" i="1578" s="1"/>
  <c r="G109" i="1578" a="1"/>
  <c r="G109" i="1578" s="1"/>
  <c r="G108" i="1578" a="1"/>
  <c r="G108" i="1578" s="1"/>
  <c r="G107" i="1578" a="1"/>
  <c r="G107" i="1578" s="1"/>
  <c r="G106" i="1578" a="1"/>
  <c r="G106" i="1578" s="1"/>
  <c r="G105" i="1578" a="1"/>
  <c r="G105" i="1578" s="1"/>
  <c r="G104" i="1578" a="1"/>
  <c r="G104" i="1578" s="1"/>
  <c r="G103" i="1578" a="1"/>
  <c r="G103" i="1578" s="1"/>
  <c r="G102" i="1578" a="1"/>
  <c r="G102" i="1578" s="1"/>
  <c r="G101" i="1578" a="1"/>
  <c r="G101" i="1578" s="1"/>
  <c r="G100" i="1578" a="1"/>
  <c r="G100" i="1578" s="1"/>
  <c r="G99" i="1578" a="1"/>
  <c r="G99" i="1578" s="1"/>
  <c r="G98" i="1578" a="1"/>
  <c r="G98" i="1578" s="1"/>
  <c r="G97" i="1578" a="1"/>
  <c r="G97" i="1578" s="1"/>
  <c r="G96" i="1578" a="1"/>
  <c r="G96" i="1578" s="1"/>
  <c r="G95" i="1578" a="1"/>
  <c r="G95" i="1578" s="1"/>
  <c r="G94" i="1578" a="1"/>
  <c r="G94" i="1578" s="1"/>
  <c r="G93" i="1578" a="1"/>
  <c r="G93" i="1578" s="1"/>
  <c r="G92" i="1578" a="1"/>
  <c r="G92" i="1578" s="1"/>
  <c r="G91" i="1578" a="1"/>
  <c r="G91" i="1578" s="1"/>
  <c r="G90" i="1578" a="1"/>
  <c r="G90" i="1578" s="1"/>
  <c r="G89" i="1578" a="1"/>
  <c r="G89" i="1578" s="1"/>
  <c r="G88" i="1578" a="1"/>
  <c r="G88" i="1578" s="1"/>
  <c r="G87" i="1578" a="1"/>
  <c r="G87" i="1578" s="1"/>
  <c r="G86" i="1578" a="1"/>
  <c r="G86" i="1578" s="1"/>
  <c r="G85" i="1578" a="1"/>
  <c r="G85" i="1578" s="1"/>
  <c r="G84" i="1578" a="1"/>
  <c r="G84" i="1578" s="1"/>
  <c r="G83" i="1578" a="1"/>
  <c r="G83" i="1578" s="1"/>
  <c r="G82" i="1578" a="1"/>
  <c r="G82" i="1578" s="1"/>
  <c r="G81" i="1578" a="1"/>
  <c r="G81" i="1578" s="1"/>
  <c r="G80" i="1578" a="1"/>
  <c r="G80" i="1578" s="1"/>
  <c r="G79" i="1578" a="1"/>
  <c r="G79" i="1578" s="1"/>
  <c r="G78" i="1578" a="1"/>
  <c r="G78" i="1578" s="1"/>
  <c r="G77" i="1578" a="1"/>
  <c r="G77" i="1578" s="1"/>
  <c r="G76" i="1578" a="1"/>
  <c r="G76" i="1578" s="1"/>
  <c r="G75" i="1578" a="1"/>
  <c r="G75" i="1578" s="1"/>
  <c r="G73" i="1578" a="1"/>
  <c r="G73" i="1578" s="1"/>
  <c r="G72" i="1578" a="1"/>
  <c r="G72" i="1578" s="1"/>
  <c r="G71" i="1578" a="1"/>
  <c r="G71" i="1578" s="1"/>
  <c r="G70" i="1578" a="1"/>
  <c r="G70" i="1578" s="1"/>
  <c r="G69" i="1578" a="1"/>
  <c r="G69" i="1578" s="1"/>
  <c r="G68" i="1578" a="1"/>
  <c r="G68" i="1578" s="1"/>
  <c r="G67" i="1578" a="1"/>
  <c r="G67" i="1578" s="1"/>
  <c r="G66" i="1578" a="1"/>
  <c r="G66" i="1578" s="1"/>
  <c r="G65" i="1578" a="1"/>
  <c r="G65" i="1578" s="1"/>
  <c r="G64" i="1578" a="1"/>
  <c r="G64" i="1578" s="1"/>
  <c r="G63" i="1578" a="1"/>
  <c r="G63" i="1578" s="1"/>
  <c r="G62" i="1578" a="1"/>
  <c r="G62" i="1578" s="1"/>
  <c r="G61" i="1578" a="1"/>
  <c r="G61" i="1578" s="1"/>
  <c r="G60" i="1578" a="1"/>
  <c r="G60" i="1578" s="1"/>
  <c r="G59" i="1578" a="1"/>
  <c r="G59" i="1578" s="1"/>
  <c r="G58" i="1578" a="1"/>
  <c r="G58" i="1578" s="1"/>
  <c r="G57" i="1578" a="1"/>
  <c r="G57" i="1578" s="1"/>
  <c r="G56" i="1578" a="1"/>
  <c r="G56" i="1578" s="1"/>
  <c r="G55" i="1578" a="1"/>
  <c r="G55" i="1578" s="1"/>
  <c r="G54" i="1578" a="1"/>
  <c r="G54" i="1578" s="1"/>
  <c r="G53" i="1578" a="1"/>
  <c r="G53" i="1578" s="1"/>
  <c r="G52" i="1578" a="1"/>
  <c r="G52" i="1578" s="1"/>
  <c r="G51" i="1578" a="1"/>
  <c r="G51" i="1578" s="1"/>
  <c r="G50" i="1578" a="1"/>
  <c r="G50" i="1578" s="1"/>
  <c r="G49" i="1578" a="1"/>
  <c r="G49" i="1578" s="1"/>
  <c r="G48" i="1578" a="1"/>
  <c r="G48" i="1578" s="1"/>
  <c r="G47" i="1578" a="1"/>
  <c r="G47" i="1578" s="1"/>
  <c r="G46" i="1578" a="1"/>
  <c r="G46" i="1578" s="1"/>
  <c r="G45" i="1578" a="1"/>
  <c r="G45" i="1578" s="1"/>
  <c r="G44" i="1578" a="1"/>
  <c r="G44" i="1578" s="1"/>
  <c r="G43" i="1578" a="1"/>
  <c r="G43" i="1578" s="1"/>
  <c r="G42" i="1578" a="1"/>
  <c r="G42" i="1578" s="1"/>
  <c r="G41" i="1578" a="1"/>
  <c r="G41" i="1578" s="1"/>
  <c r="G40" i="1578" a="1"/>
  <c r="G40" i="1578" s="1"/>
  <c r="G39" i="1578" a="1"/>
  <c r="G39" i="1578" s="1"/>
  <c r="G38" i="1578" a="1"/>
  <c r="G38" i="1578" s="1"/>
  <c r="G37" i="1578" a="1"/>
  <c r="G37" i="1578" s="1"/>
  <c r="G36" i="1578" a="1"/>
  <c r="G36" i="1578" s="1"/>
  <c r="G35" i="1578" a="1"/>
  <c r="G35" i="1578" s="1"/>
  <c r="G34" i="1578" a="1"/>
  <c r="G34" i="1578" s="1"/>
  <c r="G33" i="1578" a="1"/>
  <c r="G33" i="1578" s="1"/>
  <c r="G32" i="1578" a="1"/>
  <c r="G32" i="1578" s="1"/>
  <c r="G31" i="1578" a="1"/>
  <c r="G31" i="1578" s="1"/>
  <c r="G30" i="1578" a="1"/>
  <c r="G30" i="1578" s="1"/>
  <c r="G29" i="1578" a="1"/>
  <c r="G29" i="1578" s="1"/>
  <c r="G28" i="1578" a="1"/>
  <c r="G28" i="1578" s="1"/>
  <c r="G27" i="1578" a="1"/>
  <c r="G27" i="1578" s="1"/>
  <c r="G26" i="1578" a="1"/>
  <c r="G26" i="1578" s="1"/>
  <c r="G25" i="1578" a="1"/>
  <c r="G25" i="1578" s="1"/>
  <c r="G24" i="1578" a="1"/>
  <c r="G24" i="1578" s="1"/>
  <c r="G23" i="1578" a="1"/>
  <c r="G23" i="1578" s="1"/>
  <c r="G22" i="1578" a="1"/>
  <c r="G22" i="1578" s="1"/>
  <c r="G21" i="1578" a="1"/>
  <c r="G21" i="1578" s="1"/>
  <c r="G20" i="1578" a="1"/>
  <c r="G20" i="1578" s="1"/>
  <c r="G19" i="1578" a="1"/>
  <c r="G19" i="1578" s="1"/>
  <c r="G18" i="1578" a="1"/>
  <c r="G18" i="1578" s="1"/>
  <c r="G17" i="1578" a="1"/>
  <c r="G17" i="1578" s="1"/>
  <c r="G16" i="1578" a="1"/>
  <c r="G16" i="1578" s="1"/>
  <c r="G15" i="1578" a="1"/>
  <c r="G15" i="1578" s="1"/>
  <c r="G14" i="1578" a="1"/>
  <c r="G14" i="1578" s="1"/>
  <c r="G13" i="1578" a="1"/>
  <c r="G13" i="1578" s="1"/>
  <c r="G12" i="1578" a="1"/>
  <c r="G12" i="1578" s="1"/>
  <c r="G11" i="1578" a="1"/>
  <c r="G11" i="1578" s="1"/>
  <c r="G10" i="1578" a="1"/>
  <c r="G10" i="1578" s="1"/>
  <c r="G9" i="1578" a="1"/>
  <c r="G9" i="1578" s="1"/>
  <c r="G8" i="1578" a="1"/>
  <c r="G8" i="1578" s="1"/>
  <c r="G7" i="1578" a="1"/>
  <c r="G7" i="1578" s="1"/>
  <c r="G6" i="1578" a="1"/>
  <c r="G6" i="1578" s="1"/>
  <c r="G5" i="1578" a="1"/>
  <c r="G5" i="1578" s="1"/>
  <c r="G4" i="1578" a="1"/>
  <c r="G4" i="1578" s="1"/>
  <c r="F2263" i="1578" a="1"/>
  <c r="F2263" i="1578" s="1"/>
  <c r="F2262" i="1578" a="1"/>
  <c r="F2262" i="1578" s="1"/>
  <c r="F2259" i="1578" a="1"/>
  <c r="F2259" i="1578" s="1"/>
  <c r="F2257" i="1578" a="1"/>
  <c r="F2257" i="1578" s="1"/>
  <c r="F2256" i="1578" a="1"/>
  <c r="F2256" i="1578" s="1"/>
  <c r="F2253" i="1578" a="1"/>
  <c r="F2253" i="1578" s="1"/>
  <c r="F2250" i="1578" a="1"/>
  <c r="F2250" i="1578" s="1"/>
  <c r="F2248" i="1578" a="1"/>
  <c r="F2248" i="1578" s="1"/>
  <c r="F2246" i="1578" a="1"/>
  <c r="F2246" i="1578" s="1"/>
  <c r="F2245" i="1578" a="1"/>
  <c r="F2245" i="1578" s="1"/>
  <c r="F2244" i="1578" a="1"/>
  <c r="F2244" i="1578" s="1"/>
  <c r="F2243" i="1578" a="1"/>
  <c r="F2243" i="1578" s="1"/>
  <c r="F2233" i="1578" a="1"/>
  <c r="F2233" i="1578" s="1"/>
  <c r="F2230" i="1578" a="1"/>
  <c r="F2230" i="1578" s="1"/>
  <c r="F2229" i="1578" a="1"/>
  <c r="F2229" i="1578" s="1"/>
  <c r="F2228" i="1578" a="1"/>
  <c r="F2228" i="1578" s="1"/>
  <c r="F2227" i="1578" a="1"/>
  <c r="F2227" i="1578" s="1"/>
  <c r="F2226" i="1578" a="1"/>
  <c r="F2226" i="1578" s="1"/>
  <c r="F2225" i="1578" a="1"/>
  <c r="F2225" i="1578" s="1"/>
  <c r="F2224" i="1578" a="1"/>
  <c r="F2224" i="1578" s="1"/>
  <c r="F2223" i="1578" a="1"/>
  <c r="F2223" i="1578" s="1"/>
  <c r="F2222" i="1578" a="1"/>
  <c r="F2222" i="1578" s="1"/>
  <c r="F2221" i="1578" a="1"/>
  <c r="F2221" i="1578" s="1"/>
  <c r="F2220" i="1578" a="1"/>
  <c r="F2220" i="1578" s="1"/>
  <c r="F2219" i="1578" a="1"/>
  <c r="F2219" i="1578" s="1"/>
  <c r="F2218" i="1578" a="1"/>
  <c r="F2218" i="1578" s="1"/>
  <c r="F2217" i="1578" a="1"/>
  <c r="F2217" i="1578" s="1"/>
  <c r="F2216" i="1578" a="1"/>
  <c r="F2216" i="1578" s="1"/>
  <c r="F2215" i="1578" a="1"/>
  <c r="F2215" i="1578" s="1"/>
  <c r="F2214" i="1578" a="1"/>
  <c r="F2214" i="1578" s="1"/>
  <c r="F2211" i="1578" a="1"/>
  <c r="F2211" i="1578" s="1"/>
  <c r="F2210" i="1578" a="1"/>
  <c r="F2210" i="1578" s="1"/>
  <c r="F2209" i="1578" a="1"/>
  <c r="F2209" i="1578" s="1"/>
  <c r="F2208" i="1578" a="1"/>
  <c r="F2208" i="1578" s="1"/>
  <c r="F2207" i="1578" a="1"/>
  <c r="F2207" i="1578" s="1"/>
  <c r="F2206" i="1578" a="1"/>
  <c r="F2206" i="1578" s="1"/>
  <c r="F2205" i="1578" a="1"/>
  <c r="F2205" i="1578" s="1"/>
  <c r="F2204" i="1578" a="1"/>
  <c r="F2204" i="1578" s="1"/>
  <c r="F2203" i="1578" a="1"/>
  <c r="F2203" i="1578" s="1"/>
  <c r="F2202" i="1578" a="1"/>
  <c r="F2202" i="1578" s="1"/>
  <c r="F2201" i="1578" a="1"/>
  <c r="F2201" i="1578" s="1"/>
  <c r="F2200" i="1578" a="1"/>
  <c r="F2200" i="1578" s="1"/>
  <c r="F2199" i="1578" a="1"/>
  <c r="F2199" i="1578" s="1"/>
  <c r="F2198" i="1578" a="1"/>
  <c r="F2198" i="1578" s="1"/>
  <c r="F2197" i="1578" a="1"/>
  <c r="F2197" i="1578" s="1"/>
  <c r="F2196" i="1578" a="1"/>
  <c r="F2196" i="1578" s="1"/>
  <c r="F2195" i="1578" a="1"/>
  <c r="F2195" i="1578" s="1"/>
  <c r="F2194" i="1578" a="1"/>
  <c r="F2194" i="1578" s="1"/>
  <c r="F2193" i="1578" a="1"/>
  <c r="F2193" i="1578" s="1"/>
  <c r="F2192" i="1578" a="1"/>
  <c r="F2192" i="1578" s="1"/>
  <c r="F2191" i="1578" a="1"/>
  <c r="F2191" i="1578" s="1"/>
  <c r="F2190" i="1578" a="1"/>
  <c r="F2190" i="1578" s="1"/>
  <c r="F2189" i="1578" a="1"/>
  <c r="F2189" i="1578" s="1"/>
  <c r="F2188" i="1578" a="1"/>
  <c r="F2188" i="1578" s="1"/>
  <c r="F2187" i="1578" a="1"/>
  <c r="F2187" i="1578" s="1"/>
  <c r="F2186" i="1578" a="1"/>
  <c r="F2186" i="1578" s="1"/>
  <c r="F2185" i="1578" a="1"/>
  <c r="F2185" i="1578" s="1"/>
  <c r="F2184" i="1578" a="1"/>
  <c r="F2184" i="1578" s="1"/>
  <c r="F2183" i="1578" a="1"/>
  <c r="F2183" i="1578" s="1"/>
  <c r="F2182" i="1578" a="1"/>
  <c r="F2182" i="1578" s="1"/>
  <c r="F2181" i="1578" a="1"/>
  <c r="F2181" i="1578" s="1"/>
  <c r="F2180" i="1578" a="1"/>
  <c r="F2180" i="1578" s="1"/>
  <c r="F2178" i="1578" a="1"/>
  <c r="F2178" i="1578" s="1"/>
  <c r="F2177" i="1578" a="1"/>
  <c r="F2177" i="1578" s="1"/>
  <c r="F2176" i="1578" a="1"/>
  <c r="F2176" i="1578" s="1"/>
  <c r="F2175" i="1578" a="1"/>
  <c r="F2175" i="1578" s="1"/>
  <c r="F2174" i="1578" a="1"/>
  <c r="F2174" i="1578" s="1"/>
  <c r="F2173" i="1578" a="1"/>
  <c r="F2173" i="1578" s="1"/>
  <c r="F2172" i="1578" a="1"/>
  <c r="F2172" i="1578" s="1"/>
  <c r="F2171" i="1578" a="1"/>
  <c r="F2171" i="1578" s="1"/>
  <c r="F2170" i="1578" a="1"/>
  <c r="F2170" i="1578" s="1"/>
  <c r="F2169" i="1578" a="1"/>
  <c r="F2169" i="1578" s="1"/>
  <c r="F2168" i="1578" a="1"/>
  <c r="F2168" i="1578" s="1"/>
  <c r="F2167" i="1578" a="1"/>
  <c r="F2167" i="1578" s="1"/>
  <c r="F2166" i="1578" a="1"/>
  <c r="F2166" i="1578" s="1"/>
  <c r="F2165" i="1578" a="1"/>
  <c r="F2165" i="1578" s="1"/>
  <c r="F2164" i="1578" a="1"/>
  <c r="F2164" i="1578" s="1"/>
  <c r="F2163" i="1578" a="1"/>
  <c r="F2163" i="1578" s="1"/>
  <c r="F2162" i="1578" a="1"/>
  <c r="F2162" i="1578" s="1"/>
  <c r="F2161" i="1578" a="1"/>
  <c r="F2161" i="1578" s="1"/>
  <c r="F2160" i="1578" a="1"/>
  <c r="F2160" i="1578" s="1"/>
  <c r="F2159" i="1578" a="1"/>
  <c r="F2159" i="1578" s="1"/>
  <c r="F2158" i="1578" a="1"/>
  <c r="F2158" i="1578" s="1"/>
  <c r="F2157" i="1578" a="1"/>
  <c r="F2157" i="1578" s="1"/>
  <c r="F2156" i="1578" a="1"/>
  <c r="F2156" i="1578" s="1"/>
  <c r="F2155" i="1578" a="1"/>
  <c r="F2155" i="1578" s="1"/>
  <c r="F2154" i="1578" a="1"/>
  <c r="F2154" i="1578" s="1"/>
  <c r="F2153" i="1578" a="1"/>
  <c r="F2153" i="1578" s="1"/>
  <c r="F2152" i="1578" a="1"/>
  <c r="F2152" i="1578" s="1"/>
  <c r="F2151" i="1578" a="1"/>
  <c r="F2151" i="1578" s="1"/>
  <c r="F2150" i="1578" a="1"/>
  <c r="F2150" i="1578" s="1"/>
  <c r="F2149" i="1578" a="1"/>
  <c r="F2149" i="1578" s="1"/>
  <c r="F2148" i="1578" a="1"/>
  <c r="F2148" i="1578" s="1"/>
  <c r="F2147" i="1578" a="1"/>
  <c r="F2147" i="1578" s="1"/>
  <c r="F2146" i="1578" a="1"/>
  <c r="F2146" i="1578" s="1"/>
  <c r="F2145" i="1578" a="1"/>
  <c r="F2145" i="1578" s="1"/>
  <c r="F2144" i="1578" a="1"/>
  <c r="F2144" i="1578" s="1"/>
  <c r="F2143" i="1578" a="1"/>
  <c r="F2143" i="1578" s="1"/>
  <c r="F2142" i="1578" a="1"/>
  <c r="F2142" i="1578" s="1"/>
  <c r="F2141" i="1578" a="1"/>
  <c r="F2141" i="1578" s="1"/>
  <c r="F2140" i="1578" a="1"/>
  <c r="F2140" i="1578" s="1"/>
  <c r="F2139" i="1578" a="1"/>
  <c r="F2139" i="1578" s="1"/>
  <c r="F2138" i="1578" a="1"/>
  <c r="F2138" i="1578" s="1"/>
  <c r="F2137" i="1578" a="1"/>
  <c r="F2137" i="1578" s="1"/>
  <c r="F2136" i="1578" a="1"/>
  <c r="F2136" i="1578" s="1"/>
  <c r="F2135" i="1578" a="1"/>
  <c r="F2135" i="1578" s="1"/>
  <c r="F2134" i="1578" a="1"/>
  <c r="F2134" i="1578" s="1"/>
  <c r="F2133" i="1578" a="1"/>
  <c r="F2133" i="1578" s="1"/>
  <c r="F2132" i="1578" a="1"/>
  <c r="F2132" i="1578" s="1"/>
  <c r="F2131" i="1578" a="1"/>
  <c r="F2131" i="1578" s="1"/>
  <c r="F2130" i="1578" a="1"/>
  <c r="F2130" i="1578" s="1"/>
  <c r="F2129" i="1578" a="1"/>
  <c r="F2129" i="1578" s="1"/>
  <c r="F2128" i="1578" a="1"/>
  <c r="F2128" i="1578" s="1"/>
  <c r="F2127" i="1578" a="1"/>
  <c r="F2127" i="1578" s="1"/>
  <c r="F2126" i="1578" a="1"/>
  <c r="F2126" i="1578" s="1"/>
  <c r="F2125" i="1578" a="1"/>
  <c r="F2125" i="1578" s="1"/>
  <c r="F2124" i="1578" a="1"/>
  <c r="F2124" i="1578" s="1"/>
  <c r="F2123" i="1578" a="1"/>
  <c r="F2123" i="1578" s="1"/>
  <c r="F2122" i="1578" a="1"/>
  <c r="F2122" i="1578" s="1"/>
  <c r="F2121" i="1578" a="1"/>
  <c r="F2121" i="1578" s="1"/>
  <c r="F2120" i="1578" a="1"/>
  <c r="F2120" i="1578" s="1"/>
  <c r="F2119" i="1578" a="1"/>
  <c r="F2119" i="1578" s="1"/>
  <c r="F2118" i="1578" a="1"/>
  <c r="F2118" i="1578" s="1"/>
  <c r="F2117" i="1578" a="1"/>
  <c r="F2117" i="1578" s="1"/>
  <c r="F2116" i="1578" a="1"/>
  <c r="F2116" i="1578" s="1"/>
  <c r="F2115" i="1578" a="1"/>
  <c r="F2115" i="1578" s="1"/>
  <c r="F2114" i="1578" a="1"/>
  <c r="F2114" i="1578" s="1"/>
  <c r="F2113" i="1578" a="1"/>
  <c r="F2113" i="1578" s="1"/>
  <c r="F2112" i="1578" a="1"/>
  <c r="F2112" i="1578" s="1"/>
  <c r="F2111" i="1578" a="1"/>
  <c r="F2111" i="1578" s="1"/>
  <c r="F2110" i="1578" a="1"/>
  <c r="F2110" i="1578" s="1"/>
  <c r="F2109" i="1578" a="1"/>
  <c r="F2109" i="1578" s="1"/>
  <c r="F2108" i="1578" a="1"/>
  <c r="F2108" i="1578" s="1"/>
  <c r="F2107" i="1578" a="1"/>
  <c r="F2107" i="1578" s="1"/>
  <c r="F2106" i="1578" a="1"/>
  <c r="F2106" i="1578" s="1"/>
  <c r="F2105" i="1578" a="1"/>
  <c r="F2105" i="1578" s="1"/>
  <c r="F2104" i="1578" a="1"/>
  <c r="F2104" i="1578" s="1"/>
  <c r="F2103" i="1578" a="1"/>
  <c r="F2103" i="1578" s="1"/>
  <c r="F2102" i="1578" a="1"/>
  <c r="F2102" i="1578" s="1"/>
  <c r="F2101" i="1578" a="1"/>
  <c r="F2101" i="1578" s="1"/>
  <c r="F2100" i="1578" a="1"/>
  <c r="F2100" i="1578" s="1"/>
  <c r="F2099" i="1578" a="1"/>
  <c r="F2099" i="1578" s="1"/>
  <c r="F2098" i="1578" a="1"/>
  <c r="F2098" i="1578" s="1"/>
  <c r="F2097" i="1578" a="1"/>
  <c r="F2097" i="1578" s="1"/>
  <c r="F2096" i="1578" a="1"/>
  <c r="F2096" i="1578" s="1"/>
  <c r="F2095" i="1578" a="1"/>
  <c r="F2095" i="1578" s="1"/>
  <c r="F2094" i="1578" a="1"/>
  <c r="F2094" i="1578" s="1"/>
  <c r="F2093" i="1578" a="1"/>
  <c r="F2093" i="1578" s="1"/>
  <c r="F2092" i="1578" a="1"/>
  <c r="F2092" i="1578" s="1"/>
  <c r="F2091" i="1578" a="1"/>
  <c r="F2091" i="1578" s="1"/>
  <c r="F2090" i="1578" a="1"/>
  <c r="F2090" i="1578" s="1"/>
  <c r="F2089" i="1578" a="1"/>
  <c r="F2089" i="1578" s="1"/>
  <c r="F2088" i="1578" a="1"/>
  <c r="F2088" i="1578" s="1"/>
  <c r="F2087" i="1578" a="1"/>
  <c r="F2087" i="1578" s="1"/>
  <c r="F2086" i="1578" a="1"/>
  <c r="F2086" i="1578" s="1"/>
  <c r="F2085" i="1578" a="1"/>
  <c r="F2085" i="1578" s="1"/>
  <c r="F2084" i="1578" a="1"/>
  <c r="F2084" i="1578" s="1"/>
  <c r="F2083" i="1578" a="1"/>
  <c r="F2083" i="1578" s="1"/>
  <c r="F2082" i="1578" a="1"/>
  <c r="F2082" i="1578" s="1"/>
  <c r="F2081" i="1578" a="1"/>
  <c r="F2081" i="1578" s="1"/>
  <c r="F2080" i="1578" a="1"/>
  <c r="F2080" i="1578" s="1"/>
  <c r="F2078" i="1578" a="1"/>
  <c r="F2078" i="1578" s="1"/>
  <c r="F2077" i="1578" a="1"/>
  <c r="F2077" i="1578" s="1"/>
  <c r="F2076" i="1578" a="1"/>
  <c r="F2076" i="1578" s="1"/>
  <c r="F2075" i="1578" a="1"/>
  <c r="F2075" i="1578" s="1"/>
  <c r="F2074" i="1578" a="1"/>
  <c r="F2074" i="1578" s="1"/>
  <c r="F2073" i="1578" a="1"/>
  <c r="F2073" i="1578" s="1"/>
  <c r="F2072" i="1578" a="1"/>
  <c r="F2072" i="1578" s="1"/>
  <c r="F2071" i="1578" a="1"/>
  <c r="F2071" i="1578" s="1"/>
  <c r="F2070" i="1578" a="1"/>
  <c r="F2070" i="1578" s="1"/>
  <c r="F2069" i="1578" a="1"/>
  <c r="F2069" i="1578" s="1"/>
  <c r="F2068" i="1578" a="1"/>
  <c r="F2068" i="1578" s="1"/>
  <c r="F2067" i="1578" a="1"/>
  <c r="F2067" i="1578" s="1"/>
  <c r="F2066" i="1578" a="1"/>
  <c r="F2066" i="1578" s="1"/>
  <c r="F2065" i="1578" a="1"/>
  <c r="F2065" i="1578" s="1"/>
  <c r="F2064" i="1578" a="1"/>
  <c r="F2064" i="1578" s="1"/>
  <c r="F2063" i="1578" a="1"/>
  <c r="F2063" i="1578" s="1"/>
  <c r="F2062" i="1578" a="1"/>
  <c r="F2062" i="1578" s="1"/>
  <c r="F2060" i="1578" a="1"/>
  <c r="F2060" i="1578" s="1"/>
  <c r="F2059" i="1578" a="1"/>
  <c r="F2059" i="1578" s="1"/>
  <c r="F2058" i="1578" a="1"/>
  <c r="F2058" i="1578" s="1"/>
  <c r="F2057" i="1578" a="1"/>
  <c r="F2057" i="1578" s="1"/>
  <c r="F2023" i="1578" a="1"/>
  <c r="F2023" i="1578" s="1"/>
  <c r="F2022" i="1578" a="1"/>
  <c r="F2022" i="1578" s="1"/>
  <c r="F2019" i="1578" a="1"/>
  <c r="F2019" i="1578" s="1"/>
  <c r="F2018" i="1578" a="1"/>
  <c r="F2018" i="1578" s="1"/>
  <c r="F2008" i="1578" a="1"/>
  <c r="F2008" i="1578" s="1"/>
  <c r="F1955" i="1578" a="1"/>
  <c r="F1955" i="1578" s="1"/>
  <c r="F1901" i="1578" a="1"/>
  <c r="F1901" i="1578" s="1"/>
  <c r="F1893" i="1578" a="1"/>
  <c r="F1893" i="1578" s="1"/>
  <c r="F1892" i="1578" a="1"/>
  <c r="F1892" i="1578" s="1"/>
  <c r="F1891" i="1578" a="1"/>
  <c r="F1891" i="1578" s="1"/>
  <c r="F1884" i="1578" a="1"/>
  <c r="F1884" i="1578" s="1"/>
  <c r="F1883" i="1578" a="1"/>
  <c r="F1883" i="1578" s="1"/>
  <c r="F1882" i="1578" a="1"/>
  <c r="F1882" i="1578" s="1"/>
  <c r="F1881" i="1578" a="1"/>
  <c r="F1881" i="1578" s="1"/>
  <c r="F1880" i="1578" a="1"/>
  <c r="F1880" i="1578" s="1"/>
  <c r="F1879" i="1578" a="1"/>
  <c r="F1879" i="1578" s="1"/>
  <c r="F1878" i="1578" a="1"/>
  <c r="F1878" i="1578" s="1"/>
  <c r="F1877" i="1578" a="1"/>
  <c r="F1877" i="1578" s="1"/>
  <c r="F1876" i="1578" a="1"/>
  <c r="F1876" i="1578" s="1"/>
  <c r="F1875" i="1578" a="1"/>
  <c r="F1875" i="1578" s="1"/>
  <c r="F1873" i="1578" a="1"/>
  <c r="F1873" i="1578" s="1"/>
  <c r="F1872" i="1578" a="1"/>
  <c r="F1872" i="1578" s="1"/>
  <c r="F1871" i="1578" a="1"/>
  <c r="F1871" i="1578" s="1"/>
  <c r="F1870" i="1578" a="1"/>
  <c r="F1870" i="1578" s="1"/>
  <c r="F1868" i="1578" a="1"/>
  <c r="F1868" i="1578" s="1"/>
  <c r="F1867" i="1578" a="1"/>
  <c r="F1867" i="1578" s="1"/>
  <c r="F1861" i="1578" a="1"/>
  <c r="F1861" i="1578" s="1"/>
  <c r="F1860" i="1578" a="1"/>
  <c r="F1860" i="1578" s="1"/>
  <c r="F1850" i="1578" a="1"/>
  <c r="F1850" i="1578" s="1"/>
  <c r="F1849" i="1578" a="1"/>
  <c r="F1849" i="1578" s="1"/>
  <c r="F1848" i="1578" a="1"/>
  <c r="F1848" i="1578" s="1"/>
  <c r="F1831" i="1578" a="1"/>
  <c r="F1831" i="1578" s="1"/>
  <c r="F1830" i="1578" a="1"/>
  <c r="F1830" i="1578" s="1"/>
  <c r="F1808" i="1578" a="1"/>
  <c r="F1808" i="1578" s="1"/>
  <c r="F1807" i="1578" a="1"/>
  <c r="F1807" i="1578" s="1"/>
  <c r="F1806" i="1578" a="1"/>
  <c r="F1806" i="1578" s="1"/>
  <c r="F1805" i="1578" a="1"/>
  <c r="F1805" i="1578" s="1"/>
  <c r="F1804" i="1578" a="1"/>
  <c r="F1804" i="1578" s="1"/>
  <c r="F1803" i="1578" a="1"/>
  <c r="F1803" i="1578" s="1"/>
  <c r="F1802" i="1578" a="1"/>
  <c r="F1802" i="1578" s="1"/>
  <c r="F1801" i="1578" a="1"/>
  <c r="F1801" i="1578" s="1"/>
  <c r="F1800" i="1578" a="1"/>
  <c r="F1800" i="1578" s="1"/>
  <c r="F1799" i="1578" a="1"/>
  <c r="F1799" i="1578" s="1"/>
  <c r="F1798" i="1578" a="1"/>
  <c r="F1798" i="1578" s="1"/>
  <c r="F1797" i="1578" a="1"/>
  <c r="F1797" i="1578" s="1"/>
  <c r="F1796" i="1578" a="1"/>
  <c r="F1796" i="1578" s="1"/>
  <c r="F1795" i="1578" a="1"/>
  <c r="F1795" i="1578" s="1"/>
  <c r="F1794" i="1578" a="1"/>
  <c r="F1794" i="1578" s="1"/>
  <c r="F1793" i="1578" a="1"/>
  <c r="F1793" i="1578" s="1"/>
  <c r="F1792" i="1578" a="1"/>
  <c r="F1792" i="1578" s="1"/>
  <c r="F1790" i="1578" a="1"/>
  <c r="F1790" i="1578" s="1"/>
  <c r="F1789" i="1578" a="1"/>
  <c r="F1789" i="1578" s="1"/>
  <c r="F1788" i="1578" a="1"/>
  <c r="F1788" i="1578" s="1"/>
  <c r="F1787" i="1578" a="1"/>
  <c r="F1787" i="1578" s="1"/>
  <c r="F1786" i="1578" a="1"/>
  <c r="F1786" i="1578" s="1"/>
  <c r="F1785" i="1578" a="1"/>
  <c r="F1785" i="1578" s="1"/>
  <c r="F1784" i="1578" a="1"/>
  <c r="F1784" i="1578" s="1"/>
  <c r="F1783" i="1578" a="1"/>
  <c r="F1783" i="1578" s="1"/>
  <c r="F1782" i="1578" a="1"/>
  <c r="F1782" i="1578" s="1"/>
  <c r="F1781" i="1578" a="1"/>
  <c r="F1781" i="1578" s="1"/>
  <c r="F1780" i="1578" a="1"/>
  <c r="F1780" i="1578" s="1"/>
  <c r="F1779" i="1578" a="1"/>
  <c r="F1779" i="1578" s="1"/>
  <c r="F1778" i="1578" a="1"/>
  <c r="F1778" i="1578" s="1"/>
  <c r="F1777" i="1578" a="1"/>
  <c r="F1777" i="1578" s="1"/>
  <c r="F1776" i="1578" a="1"/>
  <c r="F1776" i="1578" s="1"/>
  <c r="F1775" i="1578" a="1"/>
  <c r="F1775" i="1578" s="1"/>
  <c r="F1774" i="1578" a="1"/>
  <c r="F1774" i="1578" s="1"/>
  <c r="F1773" i="1578" a="1"/>
  <c r="F1773" i="1578" s="1"/>
  <c r="F1772" i="1578" a="1"/>
  <c r="F1772" i="1578" s="1"/>
  <c r="F1771" i="1578" a="1"/>
  <c r="F1771" i="1578" s="1"/>
  <c r="F1770" i="1578" a="1"/>
  <c r="F1770" i="1578" s="1"/>
  <c r="F1769" i="1578" a="1"/>
  <c r="F1769" i="1578" s="1"/>
  <c r="F1768" i="1578" a="1"/>
  <c r="F1768" i="1578" s="1"/>
  <c r="F1767" i="1578" a="1"/>
  <c r="F1767" i="1578" s="1"/>
  <c r="F1766" i="1578" a="1"/>
  <c r="F1766" i="1578" s="1"/>
  <c r="F1765" i="1578" a="1"/>
  <c r="F1765" i="1578" s="1"/>
  <c r="F1764" i="1578" a="1"/>
  <c r="F1764" i="1578" s="1"/>
  <c r="F1763" i="1578" a="1"/>
  <c r="F1763" i="1578" s="1"/>
  <c r="F1762" i="1578" a="1"/>
  <c r="F1762" i="1578" s="1"/>
  <c r="F1752" i="1578" a="1"/>
  <c r="F1752" i="1578" s="1"/>
  <c r="F1751" i="1578" a="1"/>
  <c r="F1751" i="1578" s="1"/>
  <c r="F1750" i="1578" a="1"/>
  <c r="F1750" i="1578" s="1"/>
  <c r="F1749" i="1578" a="1"/>
  <c r="F1749" i="1578" s="1"/>
  <c r="F1742" i="1578" a="1"/>
  <c r="F1742" i="1578" s="1"/>
  <c r="F1741" i="1578" a="1"/>
  <c r="F1741" i="1578" s="1"/>
  <c r="F1740" i="1578" a="1"/>
  <c r="F1740" i="1578" s="1"/>
  <c r="F1738" i="1578" a="1"/>
  <c r="F1738" i="1578" s="1"/>
  <c r="F1733" i="1578" a="1"/>
  <c r="F1733" i="1578" s="1"/>
  <c r="F1732" i="1578" a="1"/>
  <c r="F1732" i="1578" s="1"/>
  <c r="F1731" i="1578" a="1"/>
  <c r="F1731" i="1578" s="1"/>
  <c r="F1728" i="1578" a="1"/>
  <c r="F1728" i="1578" s="1"/>
  <c r="F1727" i="1578" a="1"/>
  <c r="F1727" i="1578" s="1"/>
  <c r="F1726" i="1578" a="1"/>
  <c r="F1726" i="1578" s="1"/>
  <c r="F1725" i="1578" a="1"/>
  <c r="F1725" i="1578" s="1"/>
  <c r="F1724" i="1578" a="1"/>
  <c r="F1724" i="1578" s="1"/>
  <c r="F1723" i="1578" a="1"/>
  <c r="F1723" i="1578" s="1"/>
  <c r="F1722" i="1578" a="1"/>
  <c r="F1722" i="1578" s="1"/>
  <c r="F1721" i="1578" a="1"/>
  <c r="F1721" i="1578" s="1"/>
  <c r="F1720" i="1578" a="1"/>
  <c r="F1720" i="1578" s="1"/>
  <c r="F1719" i="1578" a="1"/>
  <c r="F1719" i="1578" s="1"/>
  <c r="F1718" i="1578" a="1"/>
  <c r="F1718" i="1578" s="1"/>
  <c r="F1717" i="1578" a="1"/>
  <c r="F1717" i="1578" s="1"/>
  <c r="F1716" i="1578" a="1"/>
  <c r="F1716" i="1578" s="1"/>
  <c r="F1715" i="1578" a="1"/>
  <c r="F1715" i="1578" s="1"/>
  <c r="F1714" i="1578" a="1"/>
  <c r="F1714" i="1578" s="1"/>
  <c r="F1713" i="1578" a="1"/>
  <c r="F1713" i="1578" s="1"/>
  <c r="F1712" i="1578" a="1"/>
  <c r="F1712" i="1578" s="1"/>
  <c r="F1711" i="1578" a="1"/>
  <c r="F1711" i="1578" s="1"/>
  <c r="F1710" i="1578" a="1"/>
  <c r="F1710" i="1578" s="1"/>
  <c r="F1709" i="1578" a="1"/>
  <c r="F1709" i="1578" s="1"/>
  <c r="F1708" i="1578" a="1"/>
  <c r="F1708" i="1578" s="1"/>
  <c r="F1707" i="1578" a="1"/>
  <c r="F1707" i="1578" s="1"/>
  <c r="F1706" i="1578" a="1"/>
  <c r="F1706" i="1578" s="1"/>
  <c r="F1695" i="1578" a="1"/>
  <c r="F1695" i="1578" s="1"/>
  <c r="F1694" i="1578" a="1"/>
  <c r="F1694" i="1578" s="1"/>
  <c r="F1693" i="1578" a="1"/>
  <c r="F1693" i="1578" s="1"/>
  <c r="F1692" i="1578" a="1"/>
  <c r="F1692" i="1578" s="1"/>
  <c r="F1691" i="1578" a="1"/>
  <c r="F1691" i="1578" s="1"/>
  <c r="F1690" i="1578" a="1"/>
  <c r="F1690" i="1578" s="1"/>
  <c r="F1689" i="1578" a="1"/>
  <c r="F1689" i="1578" s="1"/>
  <c r="F1688" i="1578" a="1"/>
  <c r="F1688" i="1578" s="1"/>
  <c r="F1687" i="1578" a="1"/>
  <c r="F1687" i="1578" s="1"/>
  <c r="F1686" i="1578" a="1"/>
  <c r="F1686" i="1578" s="1"/>
  <c r="F1685" i="1578" a="1"/>
  <c r="F1685" i="1578" s="1"/>
  <c r="F1684" i="1578" a="1"/>
  <c r="F1684" i="1578" s="1"/>
  <c r="F1683" i="1578" a="1"/>
  <c r="F1683" i="1578" s="1"/>
  <c r="F1682" i="1578" a="1"/>
  <c r="F1682" i="1578" s="1"/>
  <c r="F1681" i="1578" a="1"/>
  <c r="F1681" i="1578" s="1"/>
  <c r="F1680" i="1578" a="1"/>
  <c r="F1680" i="1578" s="1"/>
  <c r="F1679" i="1578" a="1"/>
  <c r="F1679" i="1578" s="1"/>
  <c r="F1678" i="1578" a="1"/>
  <c r="F1678" i="1578" s="1"/>
  <c r="F1650" i="1578" a="1"/>
  <c r="F1650" i="1578" s="1"/>
  <c r="F1649" i="1578" a="1"/>
  <c r="F1649" i="1578" s="1"/>
  <c r="F1642" i="1578" a="1"/>
  <c r="F1642" i="1578" s="1"/>
  <c r="F1612" i="1578" a="1"/>
  <c r="F1612" i="1578" s="1"/>
  <c r="F1610" i="1578" a="1"/>
  <c r="F1610" i="1578" s="1"/>
  <c r="F1606" i="1578" a="1"/>
  <c r="F1606" i="1578" s="1"/>
  <c r="F1605" i="1578" a="1"/>
  <c r="F1605" i="1578" s="1"/>
  <c r="F1603" i="1578" a="1"/>
  <c r="F1603" i="1578" s="1"/>
  <c r="F1602" i="1578" a="1"/>
  <c r="F1602" i="1578" s="1"/>
  <c r="F1601" i="1578" a="1"/>
  <c r="F1601" i="1578" s="1"/>
  <c r="F1600" i="1578" a="1"/>
  <c r="F1600" i="1578" s="1"/>
  <c r="F1599" i="1578" a="1"/>
  <c r="F1599" i="1578" s="1"/>
  <c r="F1598" i="1578" a="1"/>
  <c r="F1598" i="1578" s="1"/>
  <c r="F1597" i="1578" a="1"/>
  <c r="F1597" i="1578" s="1"/>
  <c r="F1596" i="1578" a="1"/>
  <c r="F1596" i="1578" s="1"/>
  <c r="F1595" i="1578" a="1"/>
  <c r="F1595" i="1578" s="1"/>
  <c r="F1594" i="1578" a="1"/>
  <c r="F1594" i="1578" s="1"/>
  <c r="F1593" i="1578" a="1"/>
  <c r="F1593" i="1578" s="1"/>
  <c r="F1592" i="1578" a="1"/>
  <c r="F1592" i="1578" s="1"/>
  <c r="F1591" i="1578" a="1"/>
  <c r="F1591" i="1578" s="1"/>
  <c r="F1590" i="1578" a="1"/>
  <c r="F1590" i="1578" s="1"/>
  <c r="F1589" i="1578" a="1"/>
  <c r="F1589" i="1578" s="1"/>
  <c r="F1588" i="1578" a="1"/>
  <c r="F1588" i="1578" s="1"/>
  <c r="F1587" i="1578" a="1"/>
  <c r="F1587" i="1578" s="1"/>
  <c r="F1586" i="1578" a="1"/>
  <c r="F1586" i="1578" s="1"/>
  <c r="F1585" i="1578" a="1"/>
  <c r="F1585" i="1578" s="1"/>
  <c r="F1584" i="1578" a="1"/>
  <c r="F1584" i="1578" s="1"/>
  <c r="F1583" i="1578" a="1"/>
  <c r="F1583" i="1578" s="1"/>
  <c r="F1582" i="1578" a="1"/>
  <c r="F1582" i="1578" s="1"/>
  <c r="F1581" i="1578" a="1"/>
  <c r="F1581" i="1578" s="1"/>
  <c r="F1580" i="1578" a="1"/>
  <c r="F1580" i="1578" s="1"/>
  <c r="F1579" i="1578" a="1"/>
  <c r="F1579" i="1578" s="1"/>
  <c r="F1578" i="1578" a="1"/>
  <c r="F1578" i="1578" s="1"/>
  <c r="F1577" i="1578" a="1"/>
  <c r="F1577" i="1578" s="1"/>
  <c r="F1576" i="1578" a="1"/>
  <c r="F1576" i="1578" s="1"/>
  <c r="F1575" i="1578" a="1"/>
  <c r="F1575" i="1578" s="1"/>
  <c r="F1572" i="1578" a="1"/>
  <c r="F1572" i="1578" s="1"/>
  <c r="F1571" i="1578" a="1"/>
  <c r="F1571" i="1578" s="1"/>
  <c r="F1570" i="1578" a="1"/>
  <c r="F1570" i="1578" s="1"/>
  <c r="F1569" i="1578" a="1"/>
  <c r="F1569" i="1578" s="1"/>
  <c r="F1568" i="1578" a="1"/>
  <c r="F1568" i="1578" s="1"/>
  <c r="F1567" i="1578" a="1"/>
  <c r="F1567" i="1578" s="1"/>
  <c r="F1566" i="1578" a="1"/>
  <c r="F1566" i="1578" s="1"/>
  <c r="F1565" i="1578" a="1"/>
  <c r="F1565" i="1578" s="1"/>
  <c r="F1564" i="1578" a="1"/>
  <c r="F1564" i="1578" s="1"/>
  <c r="F1563" i="1578" a="1"/>
  <c r="F1563" i="1578" s="1"/>
  <c r="F1562" i="1578" a="1"/>
  <c r="F1562" i="1578" s="1"/>
  <c r="F1561" i="1578" a="1"/>
  <c r="F1561" i="1578" s="1"/>
  <c r="F1560" i="1578" a="1"/>
  <c r="F1560" i="1578" s="1"/>
  <c r="F1559" i="1578" a="1"/>
  <c r="F1559" i="1578" s="1"/>
  <c r="F1558" i="1578" a="1"/>
  <c r="F1558" i="1578" s="1"/>
  <c r="F1557" i="1578" a="1"/>
  <c r="F1557" i="1578" s="1"/>
  <c r="F1556" i="1578" a="1"/>
  <c r="F1556" i="1578" s="1"/>
  <c r="F1555" i="1578" a="1"/>
  <c r="F1555" i="1578" s="1"/>
  <c r="F1554" i="1578" a="1"/>
  <c r="F1554" i="1578" s="1"/>
  <c r="F1553" i="1578" a="1"/>
  <c r="F1553" i="1578" s="1"/>
  <c r="F1552" i="1578" a="1"/>
  <c r="F1552" i="1578" s="1"/>
  <c r="F1551" i="1578" a="1"/>
  <c r="F1551" i="1578" s="1"/>
  <c r="F1550" i="1578" a="1"/>
  <c r="F1550" i="1578" s="1"/>
  <c r="F1549" i="1578" a="1"/>
  <c r="F1549" i="1578" s="1"/>
  <c r="F1548" i="1578" a="1"/>
  <c r="F1548" i="1578" s="1"/>
  <c r="F1547" i="1578" a="1"/>
  <c r="F1547" i="1578" s="1"/>
  <c r="F1546" i="1578" a="1"/>
  <c r="F1546" i="1578" s="1"/>
  <c r="F1545" i="1578" a="1"/>
  <c r="F1545" i="1578" s="1"/>
  <c r="F1544" i="1578" a="1"/>
  <c r="F1544" i="1578" s="1"/>
  <c r="F1543" i="1578" a="1"/>
  <c r="F1543" i="1578" s="1"/>
  <c r="F1542" i="1578" a="1"/>
  <c r="F1542" i="1578" s="1"/>
  <c r="F1541" i="1578" a="1"/>
  <c r="F1541" i="1578" s="1"/>
  <c r="F1540" i="1578" a="1"/>
  <c r="F1540" i="1578" s="1"/>
  <c r="F1539" i="1578" a="1"/>
  <c r="F1539" i="1578" s="1"/>
  <c r="F1538" i="1578" a="1"/>
  <c r="F1538" i="1578" s="1"/>
  <c r="F1537" i="1578" a="1"/>
  <c r="F1537" i="1578" s="1"/>
  <c r="F1536" i="1578" a="1"/>
  <c r="F1536" i="1578" s="1"/>
  <c r="F1535" i="1578" a="1"/>
  <c r="F1535" i="1578" s="1"/>
  <c r="F1534" i="1578" a="1"/>
  <c r="F1534" i="1578" s="1"/>
  <c r="F1533" i="1578" a="1"/>
  <c r="F1533" i="1578" s="1"/>
  <c r="F1532" i="1578" a="1"/>
  <c r="F1532" i="1578" s="1"/>
  <c r="F1531" i="1578" a="1"/>
  <c r="F1531" i="1578" s="1"/>
  <c r="F1530" i="1578" a="1"/>
  <c r="F1530" i="1578" s="1"/>
  <c r="F1529" i="1578" a="1"/>
  <c r="F1529" i="1578" s="1"/>
  <c r="F1528" i="1578" a="1"/>
  <c r="F1528" i="1578" s="1"/>
  <c r="F1527" i="1578" a="1"/>
  <c r="F1527" i="1578" s="1"/>
  <c r="F1526" i="1578" a="1"/>
  <c r="F1526" i="1578" s="1"/>
  <c r="F1525" i="1578" a="1"/>
  <c r="F1525" i="1578" s="1"/>
  <c r="F1524" i="1578" a="1"/>
  <c r="F1524" i="1578" s="1"/>
  <c r="F1523" i="1578" a="1"/>
  <c r="F1523" i="1578" s="1"/>
  <c r="F1522" i="1578" a="1"/>
  <c r="F1522" i="1578" s="1"/>
  <c r="F1521" i="1578" a="1"/>
  <c r="F1521" i="1578" s="1"/>
  <c r="F1520" i="1578" a="1"/>
  <c r="F1520" i="1578" s="1"/>
  <c r="F1519" i="1578" a="1"/>
  <c r="F1519" i="1578" s="1"/>
  <c r="F1518" i="1578" a="1"/>
  <c r="F1518" i="1578" s="1"/>
  <c r="F1517" i="1578" a="1"/>
  <c r="F1517" i="1578" s="1"/>
  <c r="F1516" i="1578" a="1"/>
  <c r="F1516" i="1578" s="1"/>
  <c r="F1515" i="1578" a="1"/>
  <c r="F1515" i="1578" s="1"/>
  <c r="F1514" i="1578" a="1"/>
  <c r="F1514" i="1578" s="1"/>
  <c r="F1513" i="1578" a="1"/>
  <c r="F1513" i="1578" s="1"/>
  <c r="F1512" i="1578" a="1"/>
  <c r="F1512" i="1578" s="1"/>
  <c r="F1511" i="1578" a="1"/>
  <c r="F1511" i="1578" s="1"/>
  <c r="F1510" i="1578" a="1"/>
  <c r="F1510" i="1578" s="1"/>
  <c r="F1509" i="1578" a="1"/>
  <c r="F1509" i="1578" s="1"/>
  <c r="F1508" i="1578" a="1"/>
  <c r="F1508" i="1578" s="1"/>
  <c r="F1507" i="1578" a="1"/>
  <c r="F1507" i="1578" s="1"/>
  <c r="F1506" i="1578" a="1"/>
  <c r="F1506" i="1578" s="1"/>
  <c r="F1505" i="1578" a="1"/>
  <c r="F1505" i="1578" s="1"/>
  <c r="F1504" i="1578" a="1"/>
  <c r="F1504" i="1578" s="1"/>
  <c r="F1503" i="1578" a="1"/>
  <c r="F1503" i="1578" s="1"/>
  <c r="F1502" i="1578" a="1"/>
  <c r="F1502" i="1578" s="1"/>
  <c r="F1501" i="1578" a="1"/>
  <c r="F1501" i="1578" s="1"/>
  <c r="F1500" i="1578" a="1"/>
  <c r="F1500" i="1578" s="1"/>
  <c r="F1499" i="1578" a="1"/>
  <c r="F1499" i="1578" s="1"/>
  <c r="F1498" i="1578" a="1"/>
  <c r="F1498" i="1578" s="1"/>
  <c r="F1497" i="1578" a="1"/>
  <c r="F1497" i="1578" s="1"/>
  <c r="F1496" i="1578" a="1"/>
  <c r="F1496" i="1578" s="1"/>
  <c r="F1495" i="1578" a="1"/>
  <c r="F1495" i="1578" s="1"/>
  <c r="F1494" i="1578" a="1"/>
  <c r="F1494" i="1578" s="1"/>
  <c r="F1493" i="1578" a="1"/>
  <c r="F1493" i="1578" s="1"/>
  <c r="F1492" i="1578" a="1"/>
  <c r="F1492" i="1578" s="1"/>
  <c r="F1491" i="1578" a="1"/>
  <c r="F1491" i="1578" s="1"/>
  <c r="F1490" i="1578" a="1"/>
  <c r="F1490" i="1578" s="1"/>
  <c r="F1489" i="1578" a="1"/>
  <c r="F1489" i="1578" s="1"/>
  <c r="F1488" i="1578" a="1"/>
  <c r="F1488" i="1578" s="1"/>
  <c r="F1487" i="1578" a="1"/>
  <c r="F1487" i="1578" s="1"/>
  <c r="F1486" i="1578" a="1"/>
  <c r="F1486" i="1578" s="1"/>
  <c r="F1485" i="1578" a="1"/>
  <c r="F1485" i="1578" s="1"/>
  <c r="F1484" i="1578" a="1"/>
  <c r="F1484" i="1578" s="1"/>
  <c r="F1483" i="1578" a="1"/>
  <c r="F1483" i="1578" s="1"/>
  <c r="F1482" i="1578" a="1"/>
  <c r="F1482" i="1578" s="1"/>
  <c r="F1481" i="1578" a="1"/>
  <c r="F1481" i="1578" s="1"/>
  <c r="F1480" i="1578" a="1"/>
  <c r="F1480" i="1578" s="1"/>
  <c r="F1479" i="1578" a="1"/>
  <c r="F1479" i="1578" s="1"/>
  <c r="F1478" i="1578" a="1"/>
  <c r="F1478" i="1578" s="1"/>
  <c r="F1477" i="1578" a="1"/>
  <c r="F1477" i="1578" s="1"/>
  <c r="F1476" i="1578" a="1"/>
  <c r="F1476" i="1578" s="1"/>
  <c r="F1475" i="1578" a="1"/>
  <c r="F1475" i="1578" s="1"/>
  <c r="F1474" i="1578" a="1"/>
  <c r="F1474" i="1578" s="1"/>
  <c r="F1473" i="1578" a="1"/>
  <c r="F1473" i="1578" s="1"/>
  <c r="F1472" i="1578" a="1"/>
  <c r="F1472" i="1578" s="1"/>
  <c r="F1471" i="1578" a="1"/>
  <c r="F1471" i="1578" s="1"/>
  <c r="F1470" i="1578" a="1"/>
  <c r="F1470" i="1578" s="1"/>
  <c r="F1469" i="1578" a="1"/>
  <c r="F1469" i="1578" s="1"/>
  <c r="F1468" i="1578" a="1"/>
  <c r="F1468" i="1578" s="1"/>
  <c r="F1467" i="1578" a="1"/>
  <c r="F1467" i="1578" s="1"/>
  <c r="F1466" i="1578" a="1"/>
  <c r="F1466" i="1578" s="1"/>
  <c r="F1465" i="1578" a="1"/>
  <c r="F1465" i="1578" s="1"/>
  <c r="F1464" i="1578" a="1"/>
  <c r="F1464" i="1578" s="1"/>
  <c r="F1463" i="1578" a="1"/>
  <c r="F1463" i="1578" s="1"/>
  <c r="F1462" i="1578" a="1"/>
  <c r="F1462" i="1578" s="1"/>
  <c r="F1461" i="1578" a="1"/>
  <c r="F1461" i="1578" s="1"/>
  <c r="F1460" i="1578" a="1"/>
  <c r="F1460" i="1578" s="1"/>
  <c r="F1459" i="1578" a="1"/>
  <c r="F1459" i="1578" s="1"/>
  <c r="F1458" i="1578" a="1"/>
  <c r="F1458" i="1578" s="1"/>
  <c r="F1457" i="1578" a="1"/>
  <c r="F1457" i="1578" s="1"/>
  <c r="F1456" i="1578" a="1"/>
  <c r="F1456" i="1578" s="1"/>
  <c r="F1455" i="1578" a="1"/>
  <c r="F1455" i="1578" s="1"/>
  <c r="F1454" i="1578" a="1"/>
  <c r="F1454" i="1578" s="1"/>
  <c r="F1453" i="1578" a="1"/>
  <c r="F1453" i="1578" s="1"/>
  <c r="F1452" i="1578" a="1"/>
  <c r="F1452" i="1578" s="1"/>
  <c r="F1451" i="1578" a="1"/>
  <c r="F1451" i="1578" s="1"/>
  <c r="F1450" i="1578" a="1"/>
  <c r="F1450" i="1578" s="1"/>
  <c r="F1449" i="1578" a="1"/>
  <c r="F1449" i="1578" s="1"/>
  <c r="F1448" i="1578" a="1"/>
  <c r="F1448" i="1578" s="1"/>
  <c r="F1447" i="1578" a="1"/>
  <c r="F1447" i="1578" s="1"/>
  <c r="F1446" i="1578" a="1"/>
  <c r="F1446" i="1578" s="1"/>
  <c r="F1445" i="1578" a="1"/>
  <c r="F1445" i="1578" s="1"/>
  <c r="F1444" i="1578" a="1"/>
  <c r="F1444" i="1578" s="1"/>
  <c r="F1443" i="1578" a="1"/>
  <c r="F1443" i="1578" s="1"/>
  <c r="F1442" i="1578" a="1"/>
  <c r="F1442" i="1578" s="1"/>
  <c r="F1441" i="1578" a="1"/>
  <c r="F1441" i="1578" s="1"/>
  <c r="F1440" i="1578" a="1"/>
  <c r="F1440" i="1578" s="1"/>
  <c r="F1439" i="1578" a="1"/>
  <c r="F1439" i="1578" s="1"/>
  <c r="F1438" i="1578" a="1"/>
  <c r="F1438" i="1578" s="1"/>
  <c r="F1437" i="1578" a="1"/>
  <c r="F1437" i="1578" s="1"/>
  <c r="F1436" i="1578" a="1"/>
  <c r="F1436" i="1578" s="1"/>
  <c r="F1435" i="1578" a="1"/>
  <c r="F1435" i="1578" s="1"/>
  <c r="F1434" i="1578" a="1"/>
  <c r="F1434" i="1578" s="1"/>
  <c r="F1433" i="1578" a="1"/>
  <c r="F1433" i="1578" s="1"/>
  <c r="F1432" i="1578" a="1"/>
  <c r="F1432" i="1578" s="1"/>
  <c r="F1431" i="1578" a="1"/>
  <c r="F1431" i="1578" s="1"/>
  <c r="F1430" i="1578" a="1"/>
  <c r="F1430" i="1578" s="1"/>
  <c r="F1428" i="1578" a="1"/>
  <c r="F1428" i="1578" s="1"/>
  <c r="F1427" i="1578" a="1"/>
  <c r="F1427" i="1578" s="1"/>
  <c r="F1426" i="1578" a="1"/>
  <c r="F1426" i="1578" s="1"/>
  <c r="F1425" i="1578" a="1"/>
  <c r="F1425" i="1578" s="1"/>
  <c r="F1424" i="1578" a="1"/>
  <c r="F1424" i="1578" s="1"/>
  <c r="F1423" i="1578" a="1"/>
  <c r="F1423" i="1578" s="1"/>
  <c r="F1422" i="1578" a="1"/>
  <c r="F1422" i="1578" s="1"/>
  <c r="F1421" i="1578" a="1"/>
  <c r="F1421" i="1578" s="1"/>
  <c r="F1420" i="1578" a="1"/>
  <c r="F1420" i="1578" s="1"/>
  <c r="F1419" i="1578" a="1"/>
  <c r="F1419" i="1578" s="1"/>
  <c r="F1418" i="1578" a="1"/>
  <c r="F1418" i="1578" s="1"/>
  <c r="F1417" i="1578" a="1"/>
  <c r="F1417" i="1578" s="1"/>
  <c r="F1416" i="1578" a="1"/>
  <c r="F1416" i="1578" s="1"/>
  <c r="F1415" i="1578" a="1"/>
  <c r="F1415" i="1578" s="1"/>
  <c r="F1414" i="1578" a="1"/>
  <c r="F1414" i="1578" s="1"/>
  <c r="F1413" i="1578" a="1"/>
  <c r="F1413" i="1578" s="1"/>
  <c r="F1406" i="1578" a="1"/>
  <c r="F1406" i="1578" s="1"/>
  <c r="F1405" i="1578" a="1"/>
  <c r="F1405" i="1578" s="1"/>
  <c r="F1400" i="1578" a="1"/>
  <c r="F1400" i="1578" s="1"/>
  <c r="F1391" i="1578" a="1"/>
  <c r="F1391" i="1578" s="1"/>
  <c r="F1390" i="1578" a="1"/>
  <c r="F1390" i="1578" s="1"/>
  <c r="F1389" i="1578" a="1"/>
  <c r="F1389" i="1578" s="1"/>
  <c r="F1388" i="1578" a="1"/>
  <c r="F1388" i="1578" s="1"/>
  <c r="F1387" i="1578" a="1"/>
  <c r="F1387" i="1578" s="1"/>
  <c r="F1381" i="1578" a="1"/>
  <c r="F1381" i="1578" s="1"/>
  <c r="F1380" i="1578" a="1"/>
  <c r="F1380" i="1578" s="1"/>
  <c r="F1376" i="1578" a="1"/>
  <c r="F1376" i="1578" s="1"/>
  <c r="F1372" i="1578" a="1"/>
  <c r="F1372" i="1578" s="1"/>
  <c r="F1365" i="1578" a="1"/>
  <c r="F1365" i="1578" s="1"/>
  <c r="F1363" i="1578" a="1"/>
  <c r="F1363" i="1578" s="1"/>
  <c r="F1362" i="1578" a="1"/>
  <c r="F1362" i="1578" s="1"/>
  <c r="F1361" i="1578" a="1"/>
  <c r="F1361" i="1578" s="1"/>
  <c r="F1360" i="1578" a="1"/>
  <c r="F1360" i="1578" s="1"/>
  <c r="F1359" i="1578" a="1"/>
  <c r="F1359" i="1578" s="1"/>
  <c r="F1358" i="1578" a="1"/>
  <c r="F1358" i="1578" s="1"/>
  <c r="F1357" i="1578" a="1"/>
  <c r="F1357" i="1578" s="1"/>
  <c r="F1356" i="1578" a="1"/>
  <c r="F1356" i="1578" s="1"/>
  <c r="F1355" i="1578" a="1"/>
  <c r="F1355" i="1578" s="1"/>
  <c r="F1353" i="1578" a="1"/>
  <c r="F1353" i="1578" s="1"/>
  <c r="F1352" i="1578" a="1"/>
  <c r="F1352" i="1578" s="1"/>
  <c r="F1351" i="1578" a="1"/>
  <c r="F1351" i="1578" s="1"/>
  <c r="F1350" i="1578" a="1"/>
  <c r="F1350" i="1578" s="1"/>
  <c r="F1349" i="1578" a="1"/>
  <c r="F1349" i="1578" s="1"/>
  <c r="F1348" i="1578" a="1"/>
  <c r="F1348" i="1578" s="1"/>
  <c r="F1347" i="1578" a="1"/>
  <c r="F1347" i="1578" s="1"/>
  <c r="F1346" i="1578" a="1"/>
  <c r="F1346" i="1578" s="1"/>
  <c r="F1345" i="1578" a="1"/>
  <c r="F1345" i="1578" s="1"/>
  <c r="F1344" i="1578" a="1"/>
  <c r="F1344" i="1578" s="1"/>
  <c r="F1343" i="1578" a="1"/>
  <c r="F1343" i="1578" s="1"/>
  <c r="F1342" i="1578" a="1"/>
  <c r="F1342" i="1578" s="1"/>
  <c r="F1341" i="1578" a="1"/>
  <c r="F1341" i="1578" s="1"/>
  <c r="F1339" i="1578" a="1"/>
  <c r="F1339" i="1578" s="1"/>
  <c r="F1338" i="1578" a="1"/>
  <c r="F1338" i="1578" s="1"/>
  <c r="F1337" i="1578" a="1"/>
  <c r="F1337" i="1578" s="1"/>
  <c r="F1336" i="1578" a="1"/>
  <c r="F1336" i="1578" s="1"/>
  <c r="F1328" i="1578" a="1"/>
  <c r="F1328" i="1578" s="1"/>
  <c r="F1327" i="1578" a="1"/>
  <c r="F1327" i="1578" s="1"/>
  <c r="F1326" i="1578" a="1"/>
  <c r="F1326" i="1578" s="1"/>
  <c r="F1325" i="1578" a="1"/>
  <c r="F1325" i="1578" s="1"/>
  <c r="F1324" i="1578" a="1"/>
  <c r="F1324" i="1578" s="1"/>
  <c r="F1323" i="1578" a="1"/>
  <c r="F1323" i="1578" s="1"/>
  <c r="F1320" i="1578" a="1"/>
  <c r="F1320" i="1578" s="1"/>
  <c r="F1317" i="1578" a="1"/>
  <c r="F1317" i="1578" s="1"/>
  <c r="F1316" i="1578" a="1"/>
  <c r="F1316" i="1578" s="1"/>
  <c r="F1315" i="1578" a="1"/>
  <c r="F1315" i="1578" s="1"/>
  <c r="F1309" i="1578" a="1"/>
  <c r="F1309" i="1578" s="1"/>
  <c r="F1307" i="1578" a="1"/>
  <c r="F1307" i="1578" s="1"/>
  <c r="F1306" i="1578" a="1"/>
  <c r="F1306" i="1578" s="1"/>
  <c r="F1305" i="1578" a="1"/>
  <c r="F1305" i="1578" s="1"/>
  <c r="F1304" i="1578" a="1"/>
  <c r="F1304" i="1578" s="1"/>
  <c r="F1303" i="1578" a="1"/>
  <c r="F1303" i="1578" s="1"/>
  <c r="F1302" i="1578" a="1"/>
  <c r="F1302" i="1578" s="1"/>
  <c r="F1301" i="1578" a="1"/>
  <c r="F1301" i="1578" s="1"/>
  <c r="F1300" i="1578" a="1"/>
  <c r="F1300" i="1578" s="1"/>
  <c r="F1299" i="1578" a="1"/>
  <c r="F1299" i="1578" s="1"/>
  <c r="F1298" i="1578" a="1"/>
  <c r="F1298" i="1578" s="1"/>
  <c r="F1297" i="1578" a="1"/>
  <c r="F1297" i="1578" s="1"/>
  <c r="F1296" i="1578" a="1"/>
  <c r="F1296" i="1578" s="1"/>
  <c r="F1295" i="1578" a="1"/>
  <c r="F1295" i="1578" s="1"/>
  <c r="F1294" i="1578" a="1"/>
  <c r="F1294" i="1578" s="1"/>
  <c r="F1293" i="1578" a="1"/>
  <c r="F1293" i="1578" s="1"/>
  <c r="F1292" i="1578" a="1"/>
  <c r="F1292" i="1578" s="1"/>
  <c r="F1291" i="1578" a="1"/>
  <c r="F1291" i="1578" s="1"/>
  <c r="F1288" i="1578" a="1"/>
  <c r="F1288" i="1578" s="1"/>
  <c r="F1286" i="1578" a="1"/>
  <c r="F1286" i="1578" s="1"/>
  <c r="F1281" i="1578" a="1"/>
  <c r="F1281" i="1578" s="1"/>
  <c r="F1280" i="1578" a="1"/>
  <c r="F1280" i="1578" s="1"/>
  <c r="F1279" i="1578" a="1"/>
  <c r="F1279" i="1578" s="1"/>
  <c r="F1278" i="1578" a="1"/>
  <c r="F1278" i="1578" s="1"/>
  <c r="F1277" i="1578" a="1"/>
  <c r="F1277" i="1578" s="1"/>
  <c r="F1276" i="1578" a="1"/>
  <c r="F1276" i="1578" s="1"/>
  <c r="F1275" i="1578" a="1"/>
  <c r="F1275" i="1578" s="1"/>
  <c r="F1274" i="1578" a="1"/>
  <c r="F1274" i="1578" s="1"/>
  <c r="F1273" i="1578" a="1"/>
  <c r="F1273" i="1578" s="1"/>
  <c r="F1271" i="1578" a="1"/>
  <c r="F1271" i="1578" s="1"/>
  <c r="F1270" i="1578" a="1"/>
  <c r="F1270" i="1578" s="1"/>
  <c r="F1269" i="1578" a="1"/>
  <c r="F1269" i="1578" s="1"/>
  <c r="F1262" i="1578" a="1"/>
  <c r="F1262" i="1578" s="1"/>
  <c r="F1261" i="1578" a="1"/>
  <c r="F1261" i="1578" s="1"/>
  <c r="F1259" i="1578" a="1"/>
  <c r="F1259" i="1578" s="1"/>
  <c r="F1251" i="1578" a="1"/>
  <c r="F1251" i="1578" s="1"/>
  <c r="F1250" i="1578" a="1"/>
  <c r="F1250" i="1578" s="1"/>
  <c r="F1249" i="1578" a="1"/>
  <c r="F1249" i="1578" s="1"/>
  <c r="F1248" i="1578" a="1"/>
  <c r="F1248" i="1578" s="1"/>
  <c r="F1247" i="1578" a="1"/>
  <c r="F1247" i="1578" s="1"/>
  <c r="F1246" i="1578" a="1"/>
  <c r="F1246" i="1578" s="1"/>
  <c r="F1241" i="1578" a="1"/>
  <c r="F1241" i="1578" s="1"/>
  <c r="F1238" i="1578" a="1"/>
  <c r="F1238" i="1578" s="1"/>
  <c r="F1227" i="1578" a="1"/>
  <c r="F1227" i="1578" s="1"/>
  <c r="F1226" i="1578" a="1"/>
  <c r="F1226" i="1578" s="1"/>
  <c r="F1225" i="1578" a="1"/>
  <c r="F1225" i="1578" s="1"/>
  <c r="F1224" i="1578" a="1"/>
  <c r="F1224" i="1578" s="1"/>
  <c r="F1223" i="1578" a="1"/>
  <c r="F1223" i="1578" s="1"/>
  <c r="F1222" i="1578" a="1"/>
  <c r="F1222" i="1578" s="1"/>
  <c r="F1221" i="1578" a="1"/>
  <c r="F1221" i="1578" s="1"/>
  <c r="F1220" i="1578" a="1"/>
  <c r="F1220" i="1578" s="1"/>
  <c r="F1219" i="1578" a="1"/>
  <c r="F1219" i="1578" s="1"/>
  <c r="F1209" i="1578" a="1"/>
  <c r="F1209" i="1578" s="1"/>
  <c r="F1208" i="1578" a="1"/>
  <c r="F1208" i="1578" s="1"/>
  <c r="F1207" i="1578" a="1"/>
  <c r="F1207" i="1578" s="1"/>
  <c r="F1206" i="1578" a="1"/>
  <c r="F1206" i="1578" s="1"/>
  <c r="F1205" i="1578" a="1"/>
  <c r="F1205" i="1578" s="1"/>
  <c r="F1203" i="1578" a="1"/>
  <c r="F1203" i="1578" s="1"/>
  <c r="F1202" i="1578" a="1"/>
  <c r="F1202" i="1578" s="1"/>
  <c r="F1201" i="1578" a="1"/>
  <c r="F1201" i="1578" s="1"/>
  <c r="F1200" i="1578" a="1"/>
  <c r="F1200" i="1578" s="1"/>
  <c r="F1192" i="1578" a="1"/>
  <c r="F1192" i="1578" s="1"/>
  <c r="F1191" i="1578" a="1"/>
  <c r="F1191" i="1578" s="1"/>
  <c r="F1190" i="1578" a="1"/>
  <c r="F1190" i="1578" s="1"/>
  <c r="F1185" i="1578" a="1"/>
  <c r="F1185" i="1578" s="1"/>
  <c r="F1180" i="1578" a="1"/>
  <c r="F1180" i="1578" s="1"/>
  <c r="F1175" i="1578" a="1"/>
  <c r="F1175" i="1578" s="1"/>
  <c r="F1174" i="1578" a="1"/>
  <c r="F1174" i="1578" s="1"/>
  <c r="F1173" i="1578" a="1"/>
  <c r="F1173" i="1578" s="1"/>
  <c r="F1172" i="1578" a="1"/>
  <c r="F1172" i="1578" s="1"/>
  <c r="F1171" i="1578" a="1"/>
  <c r="F1171" i="1578" s="1"/>
  <c r="F1170" i="1578" a="1"/>
  <c r="F1170" i="1578" s="1"/>
  <c r="F1169" i="1578" a="1"/>
  <c r="F1169" i="1578" s="1"/>
  <c r="F1168" i="1578" a="1"/>
  <c r="F1168" i="1578" s="1"/>
  <c r="F1167" i="1578" a="1"/>
  <c r="F1167" i="1578" s="1"/>
  <c r="F1166" i="1578" a="1"/>
  <c r="F1166" i="1578" s="1"/>
  <c r="F1164" i="1578" a="1"/>
  <c r="F1164" i="1578" s="1"/>
  <c r="F1163" i="1578" a="1"/>
  <c r="F1163" i="1578" s="1"/>
  <c r="F1162" i="1578" a="1"/>
  <c r="F1162" i="1578" s="1"/>
  <c r="F1161" i="1578" a="1"/>
  <c r="F1161" i="1578" s="1"/>
  <c r="F1160" i="1578" a="1"/>
  <c r="F1160" i="1578" s="1"/>
  <c r="F1159" i="1578" a="1"/>
  <c r="F1159" i="1578" s="1"/>
  <c r="F1158" i="1578" a="1"/>
  <c r="F1158" i="1578" s="1"/>
  <c r="F1157" i="1578" a="1"/>
  <c r="F1157" i="1578" s="1"/>
  <c r="F1156" i="1578" a="1"/>
  <c r="F1156" i="1578" s="1"/>
  <c r="F1155" i="1578" a="1"/>
  <c r="F1155" i="1578" s="1"/>
  <c r="F1154" i="1578" a="1"/>
  <c r="F1154" i="1578" s="1"/>
  <c r="F1153" i="1578" a="1"/>
  <c r="F1153" i="1578" s="1"/>
  <c r="F1152" i="1578" a="1"/>
  <c r="F1152" i="1578" s="1"/>
  <c r="F1151" i="1578" a="1"/>
  <c r="F1151" i="1578" s="1"/>
  <c r="F1150" i="1578" a="1"/>
  <c r="F1150" i="1578" s="1"/>
  <c r="F1149" i="1578" a="1"/>
  <c r="F1149" i="1578" s="1"/>
  <c r="F1148" i="1578" a="1"/>
  <c r="F1148" i="1578" s="1"/>
  <c r="F1147" i="1578" a="1"/>
  <c r="F1147" i="1578" s="1"/>
  <c r="F1146" i="1578" a="1"/>
  <c r="F1146" i="1578" s="1"/>
  <c r="F1145" i="1578" a="1"/>
  <c r="F1145" i="1578" s="1"/>
  <c r="F1144" i="1578" a="1"/>
  <c r="F1144" i="1578" s="1"/>
  <c r="F1143" i="1578" a="1"/>
  <c r="F1143" i="1578" s="1"/>
  <c r="F1142" i="1578" a="1"/>
  <c r="F1142" i="1578" s="1"/>
  <c r="F1141" i="1578" a="1"/>
  <c r="F1141" i="1578" s="1"/>
  <c r="F1140" i="1578" a="1"/>
  <c r="F1140" i="1578" s="1"/>
  <c r="F1139" i="1578" a="1"/>
  <c r="F1139" i="1578" s="1"/>
  <c r="F1138" i="1578" a="1"/>
  <c r="F1138" i="1578" s="1"/>
  <c r="F1137" i="1578" a="1"/>
  <c r="F1137" i="1578" s="1"/>
  <c r="F1135" i="1578" a="1"/>
  <c r="F1135" i="1578" s="1"/>
  <c r="F1134" i="1578" a="1"/>
  <c r="F1134" i="1578" s="1"/>
  <c r="F1133" i="1578" a="1"/>
  <c r="F1133" i="1578" s="1"/>
  <c r="F1132" i="1578" a="1"/>
  <c r="F1132" i="1578" s="1"/>
  <c r="F1131" i="1578" a="1"/>
  <c r="F1131" i="1578" s="1"/>
  <c r="F1130" i="1578" a="1"/>
  <c r="F1130" i="1578" s="1"/>
  <c r="F1129" i="1578" a="1"/>
  <c r="F1129" i="1578" s="1"/>
  <c r="F1128" i="1578" a="1"/>
  <c r="F1128" i="1578" s="1"/>
  <c r="F1127" i="1578" a="1"/>
  <c r="F1127" i="1578" s="1"/>
  <c r="F1126" i="1578" a="1"/>
  <c r="F1126" i="1578" s="1"/>
  <c r="F1125" i="1578" a="1"/>
  <c r="F1125" i="1578" s="1"/>
  <c r="F1124" i="1578" a="1"/>
  <c r="F1124" i="1578" s="1"/>
  <c r="F1121" i="1578" a="1"/>
  <c r="F1121" i="1578" s="1"/>
  <c r="F1120" i="1578" a="1"/>
  <c r="F1120" i="1578" s="1"/>
  <c r="F1119" i="1578" a="1"/>
  <c r="F1119" i="1578" s="1"/>
  <c r="F1118" i="1578" a="1"/>
  <c r="F1118" i="1578" s="1"/>
  <c r="F1117" i="1578" a="1"/>
  <c r="F1117" i="1578" s="1"/>
  <c r="F1116" i="1578" a="1"/>
  <c r="F1116" i="1578" s="1"/>
  <c r="F1115" i="1578" a="1"/>
  <c r="F1115" i="1578" s="1"/>
  <c r="F1114" i="1578" a="1"/>
  <c r="F1114" i="1578" s="1"/>
  <c r="F1113" i="1578" a="1"/>
  <c r="F1113" i="1578" s="1"/>
  <c r="F1112" i="1578" a="1"/>
  <c r="F1112" i="1578" s="1"/>
  <c r="F1111" i="1578" a="1"/>
  <c r="F1111" i="1578" s="1"/>
  <c r="F1110" i="1578" a="1"/>
  <c r="F1110" i="1578" s="1"/>
  <c r="F1109" i="1578" a="1"/>
  <c r="F1109" i="1578" s="1"/>
  <c r="F1108" i="1578" a="1"/>
  <c r="F1108" i="1578" s="1"/>
  <c r="F1107" i="1578" a="1"/>
  <c r="F1107" i="1578" s="1"/>
  <c r="F1106" i="1578" a="1"/>
  <c r="F1106" i="1578" s="1"/>
  <c r="F1105" i="1578" a="1"/>
  <c r="F1105" i="1578" s="1"/>
  <c r="F1104" i="1578" a="1"/>
  <c r="F1104" i="1578" s="1"/>
  <c r="F1103" i="1578" a="1"/>
  <c r="F1103" i="1578" s="1"/>
  <c r="F1102" i="1578" a="1"/>
  <c r="F1102" i="1578" s="1"/>
  <c r="F1101" i="1578" a="1"/>
  <c r="F1101" i="1578" s="1"/>
  <c r="F1100" i="1578" a="1"/>
  <c r="F1100" i="1578" s="1"/>
  <c r="F1099" i="1578" a="1"/>
  <c r="F1099" i="1578" s="1"/>
  <c r="F1098" i="1578" a="1"/>
  <c r="F1098" i="1578" s="1"/>
  <c r="F1097" i="1578" a="1"/>
  <c r="F1097" i="1578" s="1"/>
  <c r="F1096" i="1578" a="1"/>
  <c r="F1096" i="1578" s="1"/>
  <c r="F1095" i="1578" a="1"/>
  <c r="F1095" i="1578" s="1"/>
  <c r="F1094" i="1578" a="1"/>
  <c r="F1094" i="1578" s="1"/>
  <c r="F1093" i="1578" a="1"/>
  <c r="F1093" i="1578" s="1"/>
  <c r="F1092" i="1578" a="1"/>
  <c r="F1092" i="1578" s="1"/>
  <c r="F1091" i="1578" a="1"/>
  <c r="F1091" i="1578" s="1"/>
  <c r="F1090" i="1578" a="1"/>
  <c r="F1090" i="1578" s="1"/>
  <c r="F1089" i="1578" a="1"/>
  <c r="F1089" i="1578" s="1"/>
  <c r="F1088" i="1578" a="1"/>
  <c r="F1088" i="1578" s="1"/>
  <c r="F1087" i="1578" a="1"/>
  <c r="F1087" i="1578" s="1"/>
  <c r="F1086" i="1578" a="1"/>
  <c r="F1086" i="1578" s="1"/>
  <c r="F1085" i="1578" a="1"/>
  <c r="F1085" i="1578" s="1"/>
  <c r="F1084" i="1578" a="1"/>
  <c r="F1084" i="1578" s="1"/>
  <c r="F1083" i="1578" a="1"/>
  <c r="F1083" i="1578" s="1"/>
  <c r="F1082" i="1578" a="1"/>
  <c r="F1082" i="1578" s="1"/>
  <c r="F1081" i="1578" a="1"/>
  <c r="F1081" i="1578" s="1"/>
  <c r="F1080" i="1578" a="1"/>
  <c r="F1080" i="1578" s="1"/>
  <c r="F1069" i="1578" a="1"/>
  <c r="F1069" i="1578" s="1"/>
  <c r="F1062" i="1578" a="1"/>
  <c r="F1062" i="1578" s="1"/>
  <c r="F1061" i="1578" a="1"/>
  <c r="F1061" i="1578" s="1"/>
  <c r="F1060" i="1578" a="1"/>
  <c r="F1060" i="1578" s="1"/>
  <c r="F1059" i="1578" a="1"/>
  <c r="F1059" i="1578" s="1"/>
  <c r="F1058" i="1578" a="1"/>
  <c r="F1058" i="1578" s="1"/>
  <c r="F1057" i="1578" a="1"/>
  <c r="F1057" i="1578" s="1"/>
  <c r="F1056" i="1578" a="1"/>
  <c r="F1056" i="1578" s="1"/>
  <c r="F1055" i="1578" a="1"/>
  <c r="F1055" i="1578" s="1"/>
  <c r="F1054" i="1578" a="1"/>
  <c r="F1054" i="1578" s="1"/>
  <c r="F1053" i="1578" a="1"/>
  <c r="F1053" i="1578" s="1"/>
  <c r="F1052" i="1578" a="1"/>
  <c r="F1052" i="1578" s="1"/>
  <c r="F1050" i="1578" a="1"/>
  <c r="F1050" i="1578" s="1"/>
  <c r="F1049" i="1578" a="1"/>
  <c r="F1049" i="1578" s="1"/>
  <c r="F1039" i="1578" a="1"/>
  <c r="F1039" i="1578" s="1"/>
  <c r="F1038" i="1578" a="1"/>
  <c r="F1038" i="1578" s="1"/>
  <c r="F1037" i="1578" a="1"/>
  <c r="F1037" i="1578" s="1"/>
  <c r="F1036" i="1578" a="1"/>
  <c r="F1036" i="1578" s="1"/>
  <c r="F1035" i="1578" a="1"/>
  <c r="F1035" i="1578" s="1"/>
  <c r="F1034" i="1578" a="1"/>
  <c r="F1034" i="1578" s="1"/>
  <c r="F1033" i="1578" a="1"/>
  <c r="F1033" i="1578" s="1"/>
  <c r="F1032" i="1578" a="1"/>
  <c r="F1032" i="1578" s="1"/>
  <c r="F1031" i="1578" a="1"/>
  <c r="F1031" i="1578" s="1"/>
  <c r="F1030" i="1578" a="1"/>
  <c r="F1030" i="1578" s="1"/>
  <c r="F1029" i="1578" a="1"/>
  <c r="F1029" i="1578" s="1"/>
  <c r="F1028" i="1578" a="1"/>
  <c r="F1028" i="1578" s="1"/>
  <c r="F1027" i="1578" a="1"/>
  <c r="F1027" i="1578" s="1"/>
  <c r="F1026" i="1578" a="1"/>
  <c r="F1026" i="1578" s="1"/>
  <c r="F1025" i="1578" a="1"/>
  <c r="F1025" i="1578" s="1"/>
  <c r="F1024" i="1578" a="1"/>
  <c r="F1024" i="1578" s="1"/>
  <c r="F1023" i="1578" a="1"/>
  <c r="F1023" i="1578" s="1"/>
  <c r="F1022" i="1578" a="1"/>
  <c r="F1022" i="1578" s="1"/>
  <c r="F1021" i="1578" a="1"/>
  <c r="F1021" i="1578" s="1"/>
  <c r="F1020" i="1578" a="1"/>
  <c r="F1020" i="1578" s="1"/>
  <c r="F1019" i="1578" a="1"/>
  <c r="F1019" i="1578" s="1"/>
  <c r="F1018" i="1578" a="1"/>
  <c r="F1018" i="1578" s="1"/>
  <c r="F1017" i="1578" a="1"/>
  <c r="F1017" i="1578" s="1"/>
  <c r="F1016" i="1578" a="1"/>
  <c r="F1016" i="1578" s="1"/>
  <c r="F1015" i="1578" a="1"/>
  <c r="F1015" i="1578" s="1"/>
  <c r="F1014" i="1578" a="1"/>
  <c r="F1014" i="1578" s="1"/>
  <c r="F1013" i="1578" a="1"/>
  <c r="F1013" i="1578" s="1"/>
  <c r="F1012" i="1578" a="1"/>
  <c r="F1012" i="1578" s="1"/>
  <c r="F1011" i="1578" a="1"/>
  <c r="F1011" i="1578" s="1"/>
  <c r="F1010" i="1578" a="1"/>
  <c r="F1010" i="1578" s="1"/>
  <c r="F995" i="1578" a="1"/>
  <c r="F995" i="1578" s="1"/>
  <c r="F994" i="1578" a="1"/>
  <c r="F994" i="1578" s="1"/>
  <c r="F993" i="1578" a="1"/>
  <c r="F993" i="1578" s="1"/>
  <c r="F992" i="1578" a="1"/>
  <c r="F992" i="1578" s="1"/>
  <c r="F991" i="1578" a="1"/>
  <c r="F991" i="1578" s="1"/>
  <c r="F990" i="1578" a="1"/>
  <c r="F990" i="1578" s="1"/>
  <c r="F989" i="1578" a="1"/>
  <c r="F989" i="1578" s="1"/>
  <c r="F988" i="1578" a="1"/>
  <c r="F988" i="1578" s="1"/>
  <c r="F987" i="1578" a="1"/>
  <c r="F987" i="1578" s="1"/>
  <c r="F986" i="1578" a="1"/>
  <c r="F986" i="1578" s="1"/>
  <c r="F985" i="1578" a="1"/>
  <c r="F985" i="1578" s="1"/>
  <c r="F984" i="1578" a="1"/>
  <c r="F984" i="1578" s="1"/>
  <c r="F983" i="1578" a="1"/>
  <c r="F983" i="1578" s="1"/>
  <c r="F982" i="1578" a="1"/>
  <c r="F982" i="1578" s="1"/>
  <c r="F981" i="1578" a="1"/>
  <c r="F981" i="1578" s="1"/>
  <c r="F980" i="1578" a="1"/>
  <c r="F980" i="1578" s="1"/>
  <c r="F979" i="1578" a="1"/>
  <c r="F979" i="1578" s="1"/>
  <c r="F978" i="1578" a="1"/>
  <c r="F978" i="1578" s="1"/>
  <c r="F977" i="1578" a="1"/>
  <c r="F977" i="1578" s="1"/>
  <c r="F976" i="1578" a="1"/>
  <c r="F976" i="1578" s="1"/>
  <c r="F975" i="1578" a="1"/>
  <c r="F975" i="1578" s="1"/>
  <c r="F974" i="1578" a="1"/>
  <c r="F974" i="1578" s="1"/>
  <c r="F973" i="1578" a="1"/>
  <c r="F973" i="1578" s="1"/>
  <c r="F972" i="1578" a="1"/>
  <c r="F972" i="1578" s="1"/>
  <c r="F971" i="1578" a="1"/>
  <c r="F971" i="1578" s="1"/>
  <c r="F970" i="1578" a="1"/>
  <c r="F970" i="1578" s="1"/>
  <c r="F969" i="1578" a="1"/>
  <c r="F969" i="1578" s="1"/>
  <c r="F968" i="1578" a="1"/>
  <c r="F968" i="1578" s="1"/>
  <c r="F967" i="1578" a="1"/>
  <c r="F967" i="1578" s="1"/>
  <c r="F966" i="1578" a="1"/>
  <c r="F966" i="1578" s="1"/>
  <c r="F965" i="1578" a="1"/>
  <c r="F965" i="1578" s="1"/>
  <c r="F964" i="1578" a="1"/>
  <c r="F964" i="1578" s="1"/>
  <c r="F963" i="1578" a="1"/>
  <c r="F963" i="1578" s="1"/>
  <c r="F962" i="1578" a="1"/>
  <c r="F962" i="1578" s="1"/>
  <c r="F961" i="1578" a="1"/>
  <c r="F961" i="1578" s="1"/>
  <c r="F960" i="1578" a="1"/>
  <c r="F960" i="1578" s="1"/>
  <c r="F959" i="1578" a="1"/>
  <c r="F959" i="1578" s="1"/>
  <c r="F958" i="1578" a="1"/>
  <c r="F958" i="1578" s="1"/>
  <c r="F957" i="1578" a="1"/>
  <c r="F957" i="1578" s="1"/>
  <c r="F956" i="1578" a="1"/>
  <c r="F956" i="1578" s="1"/>
  <c r="F955" i="1578" a="1"/>
  <c r="F955" i="1578" s="1"/>
  <c r="F954" i="1578" a="1"/>
  <c r="F954" i="1578" s="1"/>
  <c r="F953" i="1578" a="1"/>
  <c r="F953" i="1578" s="1"/>
  <c r="F952" i="1578" a="1"/>
  <c r="F952" i="1578" s="1"/>
  <c r="F951" i="1578" a="1"/>
  <c r="F951" i="1578" s="1"/>
  <c r="F950" i="1578" a="1"/>
  <c r="F950" i="1578" s="1"/>
  <c r="F949" i="1578" a="1"/>
  <c r="F949" i="1578" s="1"/>
  <c r="F948" i="1578" a="1"/>
  <c r="F948" i="1578" s="1"/>
  <c r="F947" i="1578" a="1"/>
  <c r="F947" i="1578" s="1"/>
  <c r="F946" i="1578" a="1"/>
  <c r="F946" i="1578" s="1"/>
  <c r="F945" i="1578" a="1"/>
  <c r="F945" i="1578" s="1"/>
  <c r="F944" i="1578" a="1"/>
  <c r="F944" i="1578" s="1"/>
  <c r="F943" i="1578" a="1"/>
  <c r="F943" i="1578" s="1"/>
  <c r="F942" i="1578" a="1"/>
  <c r="F942" i="1578" s="1"/>
  <c r="F941" i="1578" a="1"/>
  <c r="F941" i="1578" s="1"/>
  <c r="F940" i="1578" a="1"/>
  <c r="F940" i="1578" s="1"/>
  <c r="F939" i="1578" a="1"/>
  <c r="F939" i="1578" s="1"/>
  <c r="F938" i="1578" a="1"/>
  <c r="F938" i="1578" s="1"/>
  <c r="F937" i="1578" a="1"/>
  <c r="F937" i="1578" s="1"/>
  <c r="F936" i="1578" a="1"/>
  <c r="F936" i="1578" s="1"/>
  <c r="F935" i="1578" a="1"/>
  <c r="F935" i="1578" s="1"/>
  <c r="F934" i="1578" a="1"/>
  <c r="F934" i="1578" s="1"/>
  <c r="F933" i="1578" a="1"/>
  <c r="F933" i="1578" s="1"/>
  <c r="F932" i="1578" a="1"/>
  <c r="F932" i="1578" s="1"/>
  <c r="F931" i="1578" a="1"/>
  <c r="F931" i="1578" s="1"/>
  <c r="F930" i="1578" a="1"/>
  <c r="F930" i="1578" s="1"/>
  <c r="F929" i="1578" a="1"/>
  <c r="F929" i="1578" s="1"/>
  <c r="F928" i="1578" a="1"/>
  <c r="F928" i="1578" s="1"/>
  <c r="F927" i="1578" a="1"/>
  <c r="F927" i="1578" s="1"/>
  <c r="F926" i="1578" a="1"/>
  <c r="F926" i="1578" s="1"/>
  <c r="F925" i="1578" a="1"/>
  <c r="F925" i="1578" s="1"/>
  <c r="F924" i="1578" a="1"/>
  <c r="F924" i="1578" s="1"/>
  <c r="F923" i="1578" a="1"/>
  <c r="F923" i="1578" s="1"/>
  <c r="F922" i="1578" a="1"/>
  <c r="F922" i="1578" s="1"/>
  <c r="F921" i="1578" a="1"/>
  <c r="F921" i="1578" s="1"/>
  <c r="F920" i="1578" a="1"/>
  <c r="F920" i="1578" s="1"/>
  <c r="F919" i="1578" a="1"/>
  <c r="F919" i="1578" s="1"/>
  <c r="F918" i="1578" a="1"/>
  <c r="F918" i="1578" s="1"/>
  <c r="F917" i="1578" a="1"/>
  <c r="F917" i="1578" s="1"/>
  <c r="F916" i="1578" a="1"/>
  <c r="F916" i="1578" s="1"/>
  <c r="F915" i="1578" a="1"/>
  <c r="F915" i="1578" s="1"/>
  <c r="F914" i="1578" a="1"/>
  <c r="F914" i="1578" s="1"/>
  <c r="F913" i="1578" a="1"/>
  <c r="F913" i="1578" s="1"/>
  <c r="F912" i="1578" a="1"/>
  <c r="F912" i="1578" s="1"/>
  <c r="F911" i="1578" a="1"/>
  <c r="F911" i="1578" s="1"/>
  <c r="F910" i="1578" a="1"/>
  <c r="F910" i="1578" s="1"/>
  <c r="F909" i="1578" a="1"/>
  <c r="F909" i="1578" s="1"/>
  <c r="F908" i="1578" a="1"/>
  <c r="F908" i="1578" s="1"/>
  <c r="F907" i="1578" a="1"/>
  <c r="F907" i="1578" s="1"/>
  <c r="F906" i="1578" a="1"/>
  <c r="F906" i="1578" s="1"/>
  <c r="F905" i="1578" a="1"/>
  <c r="F905" i="1578" s="1"/>
  <c r="F904" i="1578" a="1"/>
  <c r="F904" i="1578" s="1"/>
  <c r="F903" i="1578" a="1"/>
  <c r="F903" i="1578" s="1"/>
  <c r="F902" i="1578" a="1"/>
  <c r="F902" i="1578" s="1"/>
  <c r="F901" i="1578" a="1"/>
  <c r="F901" i="1578" s="1"/>
  <c r="F900" i="1578" a="1"/>
  <c r="F900" i="1578" s="1"/>
  <c r="F899" i="1578" a="1"/>
  <c r="F899" i="1578" s="1"/>
  <c r="F898" i="1578" a="1"/>
  <c r="F898" i="1578" s="1"/>
  <c r="F890" i="1578" a="1"/>
  <c r="F890" i="1578" s="1"/>
  <c r="F889" i="1578" a="1"/>
  <c r="F889" i="1578" s="1"/>
  <c r="F888" i="1578" a="1"/>
  <c r="F888" i="1578" s="1"/>
  <c r="F887" i="1578" a="1"/>
  <c r="F887" i="1578" s="1"/>
  <c r="F886" i="1578" a="1"/>
  <c r="F886" i="1578" s="1"/>
  <c r="F885" i="1578" a="1"/>
  <c r="F885" i="1578" s="1"/>
  <c r="F884" i="1578" a="1"/>
  <c r="F884" i="1578" s="1"/>
  <c r="F883" i="1578" a="1"/>
  <c r="F883" i="1578" s="1"/>
  <c r="F882" i="1578" a="1"/>
  <c r="F882" i="1578" s="1"/>
  <c r="F881" i="1578" a="1"/>
  <c r="F881" i="1578" s="1"/>
  <c r="F880" i="1578" a="1"/>
  <c r="F880" i="1578" s="1"/>
  <c r="F879" i="1578" a="1"/>
  <c r="F879" i="1578" s="1"/>
  <c r="F878" i="1578" a="1"/>
  <c r="F878" i="1578" s="1"/>
  <c r="F877" i="1578" a="1"/>
  <c r="F877" i="1578" s="1"/>
  <c r="F876" i="1578" a="1"/>
  <c r="F876" i="1578" s="1"/>
  <c r="F875" i="1578" a="1"/>
  <c r="F875" i="1578" s="1"/>
  <c r="F874" i="1578" a="1"/>
  <c r="F874" i="1578" s="1"/>
  <c r="F873" i="1578" a="1"/>
  <c r="F873" i="1578" s="1"/>
  <c r="F872" i="1578" a="1"/>
  <c r="F872" i="1578" s="1"/>
  <c r="F871" i="1578" a="1"/>
  <c r="F871" i="1578" s="1"/>
  <c r="F870" i="1578" a="1"/>
  <c r="F870" i="1578" s="1"/>
  <c r="F869" i="1578" a="1"/>
  <c r="F869" i="1578" s="1"/>
  <c r="F868" i="1578" a="1"/>
  <c r="F868" i="1578" s="1"/>
  <c r="F867" i="1578" a="1"/>
  <c r="F867" i="1578" s="1"/>
  <c r="F866" i="1578" a="1"/>
  <c r="F866" i="1578" s="1"/>
  <c r="F865" i="1578" a="1"/>
  <c r="F865" i="1578" s="1"/>
  <c r="F864" i="1578" a="1"/>
  <c r="F864" i="1578" s="1"/>
  <c r="F863" i="1578" a="1"/>
  <c r="F863" i="1578" s="1"/>
  <c r="F862" i="1578" a="1"/>
  <c r="F862" i="1578" s="1"/>
  <c r="F861" i="1578" a="1"/>
  <c r="F861" i="1578" s="1"/>
  <c r="F860" i="1578" a="1"/>
  <c r="F860" i="1578" s="1"/>
  <c r="F859" i="1578" a="1"/>
  <c r="F859" i="1578" s="1"/>
  <c r="F858" i="1578" a="1"/>
  <c r="F858" i="1578" s="1"/>
  <c r="F857" i="1578" a="1"/>
  <c r="F857" i="1578" s="1"/>
  <c r="F856" i="1578" a="1"/>
  <c r="F856" i="1578" s="1"/>
  <c r="F855" i="1578" a="1"/>
  <c r="F855" i="1578" s="1"/>
  <c r="F854" i="1578" a="1"/>
  <c r="F854" i="1578" s="1"/>
  <c r="F853" i="1578" a="1"/>
  <c r="F853" i="1578" s="1"/>
  <c r="F852" i="1578" a="1"/>
  <c r="F852" i="1578" s="1"/>
  <c r="F851" i="1578" a="1"/>
  <c r="F851" i="1578" s="1"/>
  <c r="F850" i="1578" a="1"/>
  <c r="F850" i="1578" s="1"/>
  <c r="F849" i="1578" a="1"/>
  <c r="F849" i="1578" s="1"/>
  <c r="F848" i="1578" a="1"/>
  <c r="F848" i="1578" s="1"/>
  <c r="F847" i="1578" a="1"/>
  <c r="F847" i="1578" s="1"/>
  <c r="F846" i="1578" a="1"/>
  <c r="F846" i="1578" s="1"/>
  <c r="F845" i="1578" a="1"/>
  <c r="F845" i="1578" s="1"/>
  <c r="F844" i="1578" a="1"/>
  <c r="F844" i="1578" s="1"/>
  <c r="F843" i="1578" a="1"/>
  <c r="F843" i="1578" s="1"/>
  <c r="F842" i="1578" a="1"/>
  <c r="F842" i="1578" s="1"/>
  <c r="F841" i="1578" a="1"/>
  <c r="F841" i="1578" s="1"/>
  <c r="F840" i="1578" a="1"/>
  <c r="F840" i="1578" s="1"/>
  <c r="F839" i="1578" a="1"/>
  <c r="F839" i="1578" s="1"/>
  <c r="F838" i="1578" a="1"/>
  <c r="F838" i="1578" s="1"/>
  <c r="F837" i="1578" a="1"/>
  <c r="F837" i="1578" s="1"/>
  <c r="F836" i="1578" a="1"/>
  <c r="F836" i="1578" s="1"/>
  <c r="F835" i="1578" a="1"/>
  <c r="F835" i="1578" s="1"/>
  <c r="F834" i="1578" a="1"/>
  <c r="F834" i="1578" s="1"/>
  <c r="F833" i="1578" a="1"/>
  <c r="F833" i="1578" s="1"/>
  <c r="F832" i="1578" a="1"/>
  <c r="F832" i="1578" s="1"/>
  <c r="F831" i="1578" a="1"/>
  <c r="F831" i="1578" s="1"/>
  <c r="F830" i="1578" a="1"/>
  <c r="F830" i="1578" s="1"/>
  <c r="F829" i="1578" a="1"/>
  <c r="F829" i="1578" s="1"/>
  <c r="F828" i="1578" a="1"/>
  <c r="F828" i="1578" s="1"/>
  <c r="F827" i="1578" a="1"/>
  <c r="F827" i="1578" s="1"/>
  <c r="F826" i="1578" a="1"/>
  <c r="F826" i="1578" s="1"/>
  <c r="F825" i="1578" a="1"/>
  <c r="F825" i="1578" s="1"/>
  <c r="F824" i="1578" a="1"/>
  <c r="F824" i="1578" s="1"/>
  <c r="F823" i="1578" a="1"/>
  <c r="F823" i="1578" s="1"/>
  <c r="F822" i="1578" a="1"/>
  <c r="F822" i="1578" s="1"/>
  <c r="F821" i="1578" a="1"/>
  <c r="F821" i="1578" s="1"/>
  <c r="F820" i="1578" a="1"/>
  <c r="F820" i="1578" s="1"/>
  <c r="F819" i="1578" a="1"/>
  <c r="F819" i="1578" s="1"/>
  <c r="F818" i="1578" a="1"/>
  <c r="F818" i="1578" s="1"/>
  <c r="F817" i="1578" a="1"/>
  <c r="F817" i="1578" s="1"/>
  <c r="F816" i="1578" a="1"/>
  <c r="F816" i="1578" s="1"/>
  <c r="F815" i="1578" a="1"/>
  <c r="F815" i="1578" s="1"/>
  <c r="F814" i="1578" a="1"/>
  <c r="F814" i="1578" s="1"/>
  <c r="F813" i="1578" a="1"/>
  <c r="F813" i="1578" s="1"/>
  <c r="F812" i="1578" a="1"/>
  <c r="F812" i="1578" s="1"/>
  <c r="F811" i="1578" a="1"/>
  <c r="F811" i="1578" s="1"/>
  <c r="F810" i="1578" a="1"/>
  <c r="F810" i="1578" s="1"/>
  <c r="F809" i="1578" a="1"/>
  <c r="F809" i="1578" s="1"/>
  <c r="F808" i="1578" a="1"/>
  <c r="F808" i="1578" s="1"/>
  <c r="F807" i="1578" a="1"/>
  <c r="F807" i="1578" s="1"/>
  <c r="F806" i="1578" a="1"/>
  <c r="F806" i="1578" s="1"/>
  <c r="F805" i="1578" a="1"/>
  <c r="F805" i="1578" s="1"/>
  <c r="F804" i="1578" a="1"/>
  <c r="F804" i="1578" s="1"/>
  <c r="F803" i="1578" a="1"/>
  <c r="F803" i="1578" s="1"/>
  <c r="F802" i="1578" a="1"/>
  <c r="F802" i="1578" s="1"/>
  <c r="F801" i="1578" a="1"/>
  <c r="F801" i="1578" s="1"/>
  <c r="F800" i="1578" a="1"/>
  <c r="F800" i="1578" s="1"/>
  <c r="F799" i="1578" a="1"/>
  <c r="F799" i="1578" s="1"/>
  <c r="F798" i="1578" a="1"/>
  <c r="F798" i="1578" s="1"/>
  <c r="F797" i="1578" a="1"/>
  <c r="F797" i="1578" s="1"/>
  <c r="F796" i="1578" a="1"/>
  <c r="F796" i="1578" s="1"/>
  <c r="F795" i="1578" a="1"/>
  <c r="F795" i="1578" s="1"/>
  <c r="F794" i="1578" a="1"/>
  <c r="F794" i="1578" s="1"/>
  <c r="F793" i="1578" a="1"/>
  <c r="F793" i="1578" s="1"/>
  <c r="F792" i="1578" a="1"/>
  <c r="F792" i="1578" s="1"/>
  <c r="F791" i="1578" a="1"/>
  <c r="F791" i="1578" s="1"/>
  <c r="F790" i="1578" a="1"/>
  <c r="F790" i="1578" s="1"/>
  <c r="F789" i="1578" a="1"/>
  <c r="F789" i="1578" s="1"/>
  <c r="F788" i="1578" a="1"/>
  <c r="F788" i="1578" s="1"/>
  <c r="F787" i="1578" a="1"/>
  <c r="F787" i="1578" s="1"/>
  <c r="F786" i="1578" a="1"/>
  <c r="F786" i="1578" s="1"/>
  <c r="F785" i="1578" a="1"/>
  <c r="F785" i="1578" s="1"/>
  <c r="F784" i="1578" a="1"/>
  <c r="F784" i="1578" s="1"/>
  <c r="F783" i="1578" a="1"/>
  <c r="F783" i="1578" s="1"/>
  <c r="F782" i="1578" a="1"/>
  <c r="F782" i="1578" s="1"/>
  <c r="F781" i="1578" a="1"/>
  <c r="F781" i="1578" s="1"/>
  <c r="F780" i="1578" a="1"/>
  <c r="F780" i="1578" s="1"/>
  <c r="F779" i="1578" a="1"/>
  <c r="F779" i="1578" s="1"/>
  <c r="F778" i="1578" a="1"/>
  <c r="F778" i="1578" s="1"/>
  <c r="F777" i="1578" a="1"/>
  <c r="F777" i="1578" s="1"/>
  <c r="F776" i="1578" a="1"/>
  <c r="F776" i="1578" s="1"/>
  <c r="F775" i="1578" a="1"/>
  <c r="F775" i="1578" s="1"/>
  <c r="F774" i="1578" a="1"/>
  <c r="F774" i="1578" s="1"/>
  <c r="F773" i="1578" a="1"/>
  <c r="F773" i="1578" s="1"/>
  <c r="F772" i="1578" a="1"/>
  <c r="F772" i="1578" s="1"/>
  <c r="F771" i="1578" a="1"/>
  <c r="F771" i="1578" s="1"/>
  <c r="F770" i="1578" a="1"/>
  <c r="F770" i="1578" s="1"/>
  <c r="F769" i="1578" a="1"/>
  <c r="F769" i="1578" s="1"/>
  <c r="F768" i="1578" a="1"/>
  <c r="F768" i="1578" s="1"/>
  <c r="F767" i="1578" a="1"/>
  <c r="F767" i="1578" s="1"/>
  <c r="F766" i="1578" a="1"/>
  <c r="F766" i="1578" s="1"/>
  <c r="F765" i="1578" a="1"/>
  <c r="F765" i="1578" s="1"/>
  <c r="F764" i="1578" a="1"/>
  <c r="F764" i="1578" s="1"/>
  <c r="F763" i="1578" a="1"/>
  <c r="F763" i="1578" s="1"/>
  <c r="F762" i="1578" a="1"/>
  <c r="F762" i="1578" s="1"/>
  <c r="F761" i="1578" a="1"/>
  <c r="F761" i="1578" s="1"/>
  <c r="F760" i="1578" a="1"/>
  <c r="F760" i="1578" s="1"/>
  <c r="F759" i="1578" a="1"/>
  <c r="F759" i="1578" s="1"/>
  <c r="F758" i="1578" a="1"/>
  <c r="F758" i="1578" s="1"/>
  <c r="F757" i="1578" a="1"/>
  <c r="F757" i="1578" s="1"/>
  <c r="F756" i="1578" a="1"/>
  <c r="F756" i="1578" s="1"/>
  <c r="F755" i="1578" a="1"/>
  <c r="F755" i="1578" s="1"/>
  <c r="F754" i="1578" a="1"/>
  <c r="F754" i="1578" s="1"/>
  <c r="F753" i="1578" a="1"/>
  <c r="F753" i="1578" s="1"/>
  <c r="F752" i="1578" a="1"/>
  <c r="F752" i="1578" s="1"/>
  <c r="F751" i="1578" a="1"/>
  <c r="F751" i="1578" s="1"/>
  <c r="F750" i="1578" a="1"/>
  <c r="F750" i="1578" s="1"/>
  <c r="F749" i="1578" a="1"/>
  <c r="F749" i="1578" s="1"/>
  <c r="F748" i="1578" a="1"/>
  <c r="F748" i="1578" s="1"/>
  <c r="F747" i="1578" a="1"/>
  <c r="F747" i="1578" s="1"/>
  <c r="F746" i="1578" a="1"/>
  <c r="F746" i="1578" s="1"/>
  <c r="F745" i="1578" a="1"/>
  <c r="F745" i="1578" s="1"/>
  <c r="F744" i="1578" a="1"/>
  <c r="F744" i="1578" s="1"/>
  <c r="F743" i="1578" a="1"/>
  <c r="F743" i="1578" s="1"/>
  <c r="F742" i="1578" a="1"/>
  <c r="F742" i="1578" s="1"/>
  <c r="F723" i="1578" a="1"/>
  <c r="F723" i="1578" s="1"/>
  <c r="F722" i="1578" a="1"/>
  <c r="F722" i="1578" s="1"/>
  <c r="F721" i="1578" a="1"/>
  <c r="F721" i="1578" s="1"/>
  <c r="F720" i="1578" a="1"/>
  <c r="F720" i="1578" s="1"/>
  <c r="F719" i="1578" a="1"/>
  <c r="F719" i="1578" s="1"/>
  <c r="F718" i="1578" a="1"/>
  <c r="F718" i="1578" s="1"/>
  <c r="F717" i="1578" a="1"/>
  <c r="F717" i="1578" s="1"/>
  <c r="F716" i="1578" a="1"/>
  <c r="F716" i="1578" s="1"/>
  <c r="F715" i="1578" a="1"/>
  <c r="F715" i="1578" s="1"/>
  <c r="F714" i="1578" a="1"/>
  <c r="F714" i="1578" s="1"/>
  <c r="F713" i="1578" a="1"/>
  <c r="F713" i="1578" s="1"/>
  <c r="F712" i="1578" a="1"/>
  <c r="F712" i="1578" s="1"/>
  <c r="F711" i="1578" a="1"/>
  <c r="F711" i="1578" s="1"/>
  <c r="F710" i="1578" a="1"/>
  <c r="F710" i="1578" s="1"/>
  <c r="F709" i="1578" a="1"/>
  <c r="F709" i="1578" s="1"/>
  <c r="F708" i="1578" a="1"/>
  <c r="F708" i="1578" s="1"/>
  <c r="F707" i="1578" a="1"/>
  <c r="F707" i="1578" s="1"/>
  <c r="F706" i="1578" a="1"/>
  <c r="F706" i="1578" s="1"/>
  <c r="F705" i="1578" a="1"/>
  <c r="F705" i="1578" s="1"/>
  <c r="F704" i="1578" a="1"/>
  <c r="F704" i="1578" s="1"/>
  <c r="F703" i="1578" a="1"/>
  <c r="F703" i="1578" s="1"/>
  <c r="F702" i="1578" a="1"/>
  <c r="F702" i="1578" s="1"/>
  <c r="F701" i="1578" a="1"/>
  <c r="F701" i="1578" s="1"/>
  <c r="F700" i="1578" a="1"/>
  <c r="F700" i="1578" s="1"/>
  <c r="F699" i="1578" a="1"/>
  <c r="F699" i="1578" s="1"/>
  <c r="F698" i="1578" a="1"/>
  <c r="F698" i="1578" s="1"/>
  <c r="F697" i="1578" a="1"/>
  <c r="F697" i="1578" s="1"/>
  <c r="F696" i="1578" a="1"/>
  <c r="F696" i="1578" s="1"/>
  <c r="F695" i="1578" a="1"/>
  <c r="F695" i="1578" s="1"/>
  <c r="F694" i="1578" a="1"/>
  <c r="F694" i="1578" s="1"/>
  <c r="F693" i="1578" a="1"/>
  <c r="F693" i="1578" s="1"/>
  <c r="F692" i="1578" a="1"/>
  <c r="F692" i="1578" s="1"/>
  <c r="F691" i="1578" a="1"/>
  <c r="F691" i="1578" s="1"/>
  <c r="F690" i="1578" a="1"/>
  <c r="F690" i="1578" s="1"/>
  <c r="F689" i="1578" a="1"/>
  <c r="F689" i="1578" s="1"/>
  <c r="F688" i="1578" a="1"/>
  <c r="F688" i="1578" s="1"/>
  <c r="F687" i="1578" a="1"/>
  <c r="F687" i="1578" s="1"/>
  <c r="F686" i="1578" a="1"/>
  <c r="F686" i="1578" s="1"/>
  <c r="F685" i="1578" a="1"/>
  <c r="F685" i="1578" s="1"/>
  <c r="F684" i="1578" a="1"/>
  <c r="F684" i="1578" s="1"/>
  <c r="F683" i="1578" a="1"/>
  <c r="F683" i="1578" s="1"/>
  <c r="F682" i="1578" a="1"/>
  <c r="F682" i="1578" s="1"/>
  <c r="F681" i="1578" a="1"/>
  <c r="F681" i="1578" s="1"/>
  <c r="F680" i="1578" a="1"/>
  <c r="F680" i="1578" s="1"/>
  <c r="F679" i="1578" a="1"/>
  <c r="F679" i="1578" s="1"/>
  <c r="F678" i="1578" a="1"/>
  <c r="F678" i="1578" s="1"/>
  <c r="F677" i="1578" a="1"/>
  <c r="F677" i="1578" s="1"/>
  <c r="F676" i="1578" a="1"/>
  <c r="F676" i="1578" s="1"/>
  <c r="F675" i="1578" a="1"/>
  <c r="F675" i="1578" s="1"/>
  <c r="F674" i="1578" a="1"/>
  <c r="F674" i="1578" s="1"/>
  <c r="F673" i="1578" a="1"/>
  <c r="F673" i="1578" s="1"/>
  <c r="F672" i="1578" a="1"/>
  <c r="F672" i="1578" s="1"/>
  <c r="F671" i="1578" a="1"/>
  <c r="F671" i="1578" s="1"/>
  <c r="F670" i="1578" a="1"/>
  <c r="F670" i="1578" s="1"/>
  <c r="F669" i="1578" a="1"/>
  <c r="F669" i="1578" s="1"/>
  <c r="F668" i="1578" a="1"/>
  <c r="F668" i="1578" s="1"/>
  <c r="F667" i="1578" a="1"/>
  <c r="F667" i="1578" s="1"/>
  <c r="F666" i="1578" a="1"/>
  <c r="F666" i="1578" s="1"/>
  <c r="F665" i="1578" a="1"/>
  <c r="F665" i="1578" s="1"/>
  <c r="F664" i="1578" a="1"/>
  <c r="F664" i="1578" s="1"/>
  <c r="F663" i="1578" a="1"/>
  <c r="F663" i="1578" s="1"/>
  <c r="F662" i="1578" a="1"/>
  <c r="F662" i="1578" s="1"/>
  <c r="F661" i="1578" a="1"/>
  <c r="F661" i="1578" s="1"/>
  <c r="F660" i="1578" a="1"/>
  <c r="F660" i="1578" s="1"/>
  <c r="F659" i="1578" a="1"/>
  <c r="F659" i="1578" s="1"/>
  <c r="F658" i="1578" a="1"/>
  <c r="F658" i="1578" s="1"/>
  <c r="F657" i="1578" a="1"/>
  <c r="F657" i="1578" s="1"/>
  <c r="F656" i="1578" a="1"/>
  <c r="F656" i="1578" s="1"/>
  <c r="F655" i="1578" a="1"/>
  <c r="F655" i="1578" s="1"/>
  <c r="F654" i="1578" a="1"/>
  <c r="F654" i="1578" s="1"/>
  <c r="F653" i="1578" a="1"/>
  <c r="F653" i="1578" s="1"/>
  <c r="F652" i="1578" a="1"/>
  <c r="F652" i="1578" s="1"/>
  <c r="F651" i="1578" a="1"/>
  <c r="F651" i="1578" s="1"/>
  <c r="F650" i="1578" a="1"/>
  <c r="F650" i="1578" s="1"/>
  <c r="F649" i="1578" a="1"/>
  <c r="F649" i="1578" s="1"/>
  <c r="F648" i="1578" a="1"/>
  <c r="F648" i="1578" s="1"/>
  <c r="F647" i="1578" a="1"/>
  <c r="F647" i="1578" s="1"/>
  <c r="F646" i="1578" a="1"/>
  <c r="F646" i="1578" s="1"/>
  <c r="F645" i="1578" a="1"/>
  <c r="F645" i="1578" s="1"/>
  <c r="F644" i="1578" a="1"/>
  <c r="F644" i="1578" s="1"/>
  <c r="F643" i="1578" a="1"/>
  <c r="F643" i="1578" s="1"/>
  <c r="F642" i="1578" a="1"/>
  <c r="F642" i="1578" s="1"/>
  <c r="F632" i="1578" a="1"/>
  <c r="F632" i="1578" s="1"/>
  <c r="F631" i="1578" a="1"/>
  <c r="F631" i="1578" s="1"/>
  <c r="F630" i="1578" a="1"/>
  <c r="F630" i="1578" s="1"/>
  <c r="F629" i="1578" a="1"/>
  <c r="F629" i="1578" s="1"/>
  <c r="F628" i="1578" a="1"/>
  <c r="F628" i="1578" s="1"/>
  <c r="F627" i="1578" a="1"/>
  <c r="F627" i="1578" s="1"/>
  <c r="F626" i="1578" a="1"/>
  <c r="F626" i="1578" s="1"/>
  <c r="F625" i="1578" a="1"/>
  <c r="F625" i="1578" s="1"/>
  <c r="F624" i="1578" a="1"/>
  <c r="F624" i="1578" s="1"/>
  <c r="F623" i="1578" a="1"/>
  <c r="F623" i="1578" s="1"/>
  <c r="F622" i="1578" a="1"/>
  <c r="F622" i="1578" s="1"/>
  <c r="F621" i="1578" a="1"/>
  <c r="F621" i="1578" s="1"/>
  <c r="F620" i="1578" a="1"/>
  <c r="F620" i="1578" s="1"/>
  <c r="F619" i="1578" a="1"/>
  <c r="F619" i="1578" s="1"/>
  <c r="F618" i="1578" a="1"/>
  <c r="F618" i="1578" s="1"/>
  <c r="F617" i="1578" a="1"/>
  <c r="F617" i="1578" s="1"/>
  <c r="F616" i="1578" a="1"/>
  <c r="F616" i="1578" s="1"/>
  <c r="F615" i="1578" a="1"/>
  <c r="F615" i="1578" s="1"/>
  <c r="F614" i="1578" a="1"/>
  <c r="F614" i="1578" s="1"/>
  <c r="F613" i="1578" a="1"/>
  <c r="F613" i="1578" s="1"/>
  <c r="F612" i="1578" a="1"/>
  <c r="F612" i="1578" s="1"/>
  <c r="F611" i="1578" a="1"/>
  <c r="F611" i="1578" s="1"/>
  <c r="F610" i="1578" a="1"/>
  <c r="F610" i="1578" s="1"/>
  <c r="F609" i="1578" a="1"/>
  <c r="F609" i="1578" s="1"/>
  <c r="F608" i="1578" a="1"/>
  <c r="F608" i="1578" s="1"/>
  <c r="F607" i="1578" a="1"/>
  <c r="F607" i="1578" s="1"/>
  <c r="F606" i="1578" a="1"/>
  <c r="F606" i="1578" s="1"/>
  <c r="F605" i="1578" a="1"/>
  <c r="F605" i="1578" s="1"/>
  <c r="F604" i="1578" a="1"/>
  <c r="F604" i="1578" s="1"/>
  <c r="F603" i="1578" a="1"/>
  <c r="F603" i="1578" s="1"/>
  <c r="F602" i="1578" a="1"/>
  <c r="F602" i="1578" s="1"/>
  <c r="F601" i="1578" a="1"/>
  <c r="F601" i="1578" s="1"/>
  <c r="F600" i="1578" a="1"/>
  <c r="F600" i="1578" s="1"/>
  <c r="F599" i="1578" a="1"/>
  <c r="F599" i="1578" s="1"/>
  <c r="F598" i="1578" a="1"/>
  <c r="F598" i="1578" s="1"/>
  <c r="F597" i="1578" a="1"/>
  <c r="F597" i="1578" s="1"/>
  <c r="F596" i="1578" a="1"/>
  <c r="F596" i="1578" s="1"/>
  <c r="F595" i="1578" a="1"/>
  <c r="F595" i="1578" s="1"/>
  <c r="F594" i="1578" a="1"/>
  <c r="F594" i="1578" s="1"/>
  <c r="F593" i="1578" a="1"/>
  <c r="F593" i="1578" s="1"/>
  <c r="F592" i="1578" a="1"/>
  <c r="F592" i="1578" s="1"/>
  <c r="F591" i="1578" a="1"/>
  <c r="F591" i="1578" s="1"/>
  <c r="F590" i="1578" a="1"/>
  <c r="F590" i="1578" s="1"/>
  <c r="F589" i="1578" a="1"/>
  <c r="F589" i="1578" s="1"/>
  <c r="F588" i="1578" a="1"/>
  <c r="F588" i="1578" s="1"/>
  <c r="F587" i="1578" a="1"/>
  <c r="F587" i="1578" s="1"/>
  <c r="F586" i="1578" a="1"/>
  <c r="F586" i="1578" s="1"/>
  <c r="F585" i="1578" a="1"/>
  <c r="F585" i="1578" s="1"/>
  <c r="F584" i="1578" a="1"/>
  <c r="F584" i="1578" s="1"/>
  <c r="F583" i="1578" a="1"/>
  <c r="F583" i="1578" s="1"/>
  <c r="F582" i="1578" a="1"/>
  <c r="F582" i="1578" s="1"/>
  <c r="F581" i="1578" a="1"/>
  <c r="F581" i="1578" s="1"/>
  <c r="F580" i="1578" a="1"/>
  <c r="F580" i="1578" s="1"/>
  <c r="F579" i="1578" a="1"/>
  <c r="F579" i="1578" s="1"/>
  <c r="F578" i="1578" a="1"/>
  <c r="F578" i="1578" s="1"/>
  <c r="F577" i="1578" a="1"/>
  <c r="F577" i="1578" s="1"/>
  <c r="F576" i="1578" a="1"/>
  <c r="F576" i="1578" s="1"/>
  <c r="F575" i="1578" a="1"/>
  <c r="F575" i="1578" s="1"/>
  <c r="F574" i="1578" a="1"/>
  <c r="F574" i="1578" s="1"/>
  <c r="F573" i="1578" a="1"/>
  <c r="F573" i="1578" s="1"/>
  <c r="F572" i="1578" a="1"/>
  <c r="F572" i="1578" s="1"/>
  <c r="F571" i="1578" a="1"/>
  <c r="F571" i="1578" s="1"/>
  <c r="F570" i="1578" a="1"/>
  <c r="F570" i="1578" s="1"/>
  <c r="F569" i="1578" a="1"/>
  <c r="F569" i="1578" s="1"/>
  <c r="F568" i="1578" a="1"/>
  <c r="F568" i="1578" s="1"/>
  <c r="F567" i="1578" a="1"/>
  <c r="F567" i="1578" s="1"/>
  <c r="F566" i="1578" a="1"/>
  <c r="F566" i="1578" s="1"/>
  <c r="F565" i="1578" a="1"/>
  <c r="F565" i="1578" s="1"/>
  <c r="F564" i="1578" a="1"/>
  <c r="F564" i="1578" s="1"/>
  <c r="F563" i="1578" a="1"/>
  <c r="F563" i="1578" s="1"/>
  <c r="F562" i="1578" a="1"/>
  <c r="F562" i="1578" s="1"/>
  <c r="F561" i="1578" a="1"/>
  <c r="F561" i="1578" s="1"/>
  <c r="F560" i="1578" a="1"/>
  <c r="F560" i="1578" s="1"/>
  <c r="F559" i="1578" a="1"/>
  <c r="F559" i="1578" s="1"/>
  <c r="F558" i="1578" a="1"/>
  <c r="F558" i="1578" s="1"/>
  <c r="F557" i="1578" a="1"/>
  <c r="F557" i="1578" s="1"/>
  <c r="F556" i="1578" a="1"/>
  <c r="F556" i="1578" s="1"/>
  <c r="F555" i="1578" a="1"/>
  <c r="F555" i="1578" s="1"/>
  <c r="F554" i="1578" a="1"/>
  <c r="F554" i="1578" s="1"/>
  <c r="F553" i="1578" a="1"/>
  <c r="F553" i="1578" s="1"/>
  <c r="F552" i="1578" a="1"/>
  <c r="F552" i="1578" s="1"/>
  <c r="F551" i="1578" a="1"/>
  <c r="F551" i="1578" s="1"/>
  <c r="F550" i="1578" a="1"/>
  <c r="F550" i="1578" s="1"/>
  <c r="F549" i="1578" a="1"/>
  <c r="F549" i="1578" s="1"/>
  <c r="F548" i="1578" a="1"/>
  <c r="F548" i="1578" s="1"/>
  <c r="F547" i="1578" a="1"/>
  <c r="F547" i="1578" s="1"/>
  <c r="F546" i="1578" a="1"/>
  <c r="F546" i="1578" s="1"/>
  <c r="F545" i="1578" a="1"/>
  <c r="F545" i="1578" s="1"/>
  <c r="F544" i="1578" a="1"/>
  <c r="F544" i="1578" s="1"/>
  <c r="F543" i="1578" a="1"/>
  <c r="F543" i="1578" s="1"/>
  <c r="F542" i="1578" a="1"/>
  <c r="F542" i="1578" s="1"/>
  <c r="F541" i="1578" a="1"/>
  <c r="F541" i="1578" s="1"/>
  <c r="F540" i="1578" a="1"/>
  <c r="F540" i="1578" s="1"/>
  <c r="F539" i="1578" a="1"/>
  <c r="F539" i="1578" s="1"/>
  <c r="F538" i="1578" a="1"/>
  <c r="F538" i="1578" s="1"/>
  <c r="F537" i="1578" a="1"/>
  <c r="F537" i="1578" s="1"/>
  <c r="F536" i="1578" a="1"/>
  <c r="F536" i="1578" s="1"/>
  <c r="F535" i="1578" a="1"/>
  <c r="F535" i="1578" s="1"/>
  <c r="F534" i="1578" a="1"/>
  <c r="F534" i="1578" s="1"/>
  <c r="F533" i="1578" a="1"/>
  <c r="F533" i="1578" s="1"/>
  <c r="F532" i="1578" a="1"/>
  <c r="F532" i="1578" s="1"/>
  <c r="F531" i="1578" a="1"/>
  <c r="F531" i="1578" s="1"/>
  <c r="F530" i="1578" a="1"/>
  <c r="F530" i="1578" s="1"/>
  <c r="F529" i="1578" a="1"/>
  <c r="F529" i="1578" s="1"/>
  <c r="F528" i="1578" a="1"/>
  <c r="F528" i="1578" s="1"/>
  <c r="F527" i="1578" a="1"/>
  <c r="F527" i="1578" s="1"/>
  <c r="F526" i="1578" a="1"/>
  <c r="F526" i="1578" s="1"/>
  <c r="F525" i="1578" a="1"/>
  <c r="F525" i="1578" s="1"/>
  <c r="F524" i="1578" a="1"/>
  <c r="F524" i="1578" s="1"/>
  <c r="F523" i="1578" a="1"/>
  <c r="F523" i="1578" s="1"/>
  <c r="F522" i="1578" a="1"/>
  <c r="F522" i="1578" s="1"/>
  <c r="F521" i="1578" a="1"/>
  <c r="F521" i="1578" s="1"/>
  <c r="F520" i="1578" a="1"/>
  <c r="F520" i="1578" s="1"/>
  <c r="F519" i="1578" a="1"/>
  <c r="F519" i="1578" s="1"/>
  <c r="F518" i="1578" a="1"/>
  <c r="F518" i="1578" s="1"/>
  <c r="F517" i="1578" a="1"/>
  <c r="F517" i="1578" s="1"/>
  <c r="F516" i="1578" a="1"/>
  <c r="F516" i="1578" s="1"/>
  <c r="F515" i="1578" a="1"/>
  <c r="F515" i="1578" s="1"/>
  <c r="F514" i="1578" a="1"/>
  <c r="F514" i="1578" s="1"/>
  <c r="F513" i="1578" a="1"/>
  <c r="F513" i="1578" s="1"/>
  <c r="F512" i="1578" a="1"/>
  <c r="F512" i="1578" s="1"/>
  <c r="F511" i="1578" a="1"/>
  <c r="F511" i="1578" s="1"/>
  <c r="F510" i="1578" a="1"/>
  <c r="F510" i="1578" s="1"/>
  <c r="F509" i="1578" a="1"/>
  <c r="F509" i="1578" s="1"/>
  <c r="F508" i="1578" a="1"/>
  <c r="F508" i="1578" s="1"/>
  <c r="F507" i="1578" a="1"/>
  <c r="F507" i="1578" s="1"/>
  <c r="F506" i="1578" a="1"/>
  <c r="F506" i="1578" s="1"/>
  <c r="F505" i="1578" a="1"/>
  <c r="F505" i="1578" s="1"/>
  <c r="F504" i="1578" a="1"/>
  <c r="F504" i="1578" s="1"/>
  <c r="F503" i="1578" a="1"/>
  <c r="F503" i="1578" s="1"/>
  <c r="F502" i="1578" a="1"/>
  <c r="F502" i="1578" s="1"/>
  <c r="F501" i="1578" a="1"/>
  <c r="F501" i="1578" s="1"/>
  <c r="F500" i="1578" a="1"/>
  <c r="F500" i="1578" s="1"/>
  <c r="F499" i="1578" a="1"/>
  <c r="F499" i="1578" s="1"/>
  <c r="F498" i="1578" a="1"/>
  <c r="F498" i="1578" s="1"/>
  <c r="F497" i="1578" a="1"/>
  <c r="F497" i="1578" s="1"/>
  <c r="F496" i="1578" a="1"/>
  <c r="F496" i="1578" s="1"/>
  <c r="F495" i="1578" a="1"/>
  <c r="F495" i="1578" s="1"/>
  <c r="F397" i="1578" a="1"/>
  <c r="F397" i="1578" s="1"/>
  <c r="F326" i="1578" a="1"/>
  <c r="F326" i="1578" s="1"/>
  <c r="F325" i="1578" a="1"/>
  <c r="F325" i="1578" s="1"/>
  <c r="F324" i="1578" a="1"/>
  <c r="F324" i="1578" s="1"/>
  <c r="F323" i="1578" a="1"/>
  <c r="F323" i="1578" s="1"/>
  <c r="F322" i="1578" a="1"/>
  <c r="F322" i="1578" s="1"/>
  <c r="F321" i="1578" a="1"/>
  <c r="F321" i="1578" s="1"/>
  <c r="F319" i="1578" a="1"/>
  <c r="F319" i="1578" s="1"/>
  <c r="F318" i="1578" a="1"/>
  <c r="F318" i="1578" s="1"/>
  <c r="F317" i="1578" a="1"/>
  <c r="F317" i="1578" s="1"/>
  <c r="F316" i="1578" a="1"/>
  <c r="F316" i="1578" s="1"/>
  <c r="F315" i="1578" a="1"/>
  <c r="F315" i="1578" s="1"/>
  <c r="F314" i="1578" a="1"/>
  <c r="F314" i="1578" s="1"/>
  <c r="F312" i="1578" a="1"/>
  <c r="F312" i="1578" s="1"/>
  <c r="F311" i="1578" a="1"/>
  <c r="F311" i="1578" s="1"/>
  <c r="F310" i="1578" a="1"/>
  <c r="F310" i="1578" s="1"/>
  <c r="F309" i="1578" a="1"/>
  <c r="F309" i="1578" s="1"/>
  <c r="F308" i="1578" a="1"/>
  <c r="F308" i="1578" s="1"/>
  <c r="F307" i="1578" a="1"/>
  <c r="F307" i="1578" s="1"/>
  <c r="F306" i="1578" a="1"/>
  <c r="F306" i="1578" s="1"/>
  <c r="F305" i="1578" a="1"/>
  <c r="F305" i="1578" s="1"/>
  <c r="F304" i="1578" a="1"/>
  <c r="F304" i="1578" s="1"/>
  <c r="F303" i="1578" a="1"/>
  <c r="F303" i="1578" s="1"/>
  <c r="F302" i="1578" a="1"/>
  <c r="F302" i="1578" s="1"/>
  <c r="F300" i="1578" a="1"/>
  <c r="F300" i="1578" s="1"/>
  <c r="F299" i="1578" a="1"/>
  <c r="F299" i="1578" s="1"/>
  <c r="F298" i="1578" a="1"/>
  <c r="F298" i="1578" s="1"/>
  <c r="F297" i="1578" a="1"/>
  <c r="F297" i="1578" s="1"/>
  <c r="F296" i="1578" a="1"/>
  <c r="F296" i="1578" s="1"/>
  <c r="F295" i="1578" a="1"/>
  <c r="F295" i="1578" s="1"/>
  <c r="F294" i="1578" a="1"/>
  <c r="F294" i="1578" s="1"/>
  <c r="F293" i="1578" a="1"/>
  <c r="F293" i="1578" s="1"/>
  <c r="F292" i="1578" a="1"/>
  <c r="F292" i="1578" s="1"/>
  <c r="F291" i="1578" a="1"/>
  <c r="F291" i="1578" s="1"/>
  <c r="F290" i="1578" a="1"/>
  <c r="F290" i="1578" s="1"/>
  <c r="F289" i="1578" a="1"/>
  <c r="F289" i="1578" s="1"/>
  <c r="F288" i="1578" a="1"/>
  <c r="F288" i="1578" s="1"/>
  <c r="F287" i="1578" a="1"/>
  <c r="F287" i="1578" s="1"/>
  <c r="F286" i="1578" a="1"/>
  <c r="F286" i="1578" s="1"/>
  <c r="F285" i="1578" a="1"/>
  <c r="F285" i="1578" s="1"/>
  <c r="F284" i="1578" a="1"/>
  <c r="F284" i="1578" s="1"/>
  <c r="F283" i="1578" a="1"/>
  <c r="F283" i="1578" s="1"/>
  <c r="F282" i="1578" a="1"/>
  <c r="F282" i="1578" s="1"/>
  <c r="F281" i="1578" a="1"/>
  <c r="F281" i="1578" s="1"/>
  <c r="F278" i="1578" a="1"/>
  <c r="F278" i="1578" s="1"/>
  <c r="F277" i="1578" a="1"/>
  <c r="F277" i="1578" s="1"/>
  <c r="F276" i="1578" a="1"/>
  <c r="F276" i="1578" s="1"/>
  <c r="F275" i="1578" a="1"/>
  <c r="F275" i="1578" s="1"/>
  <c r="F274" i="1578" a="1"/>
  <c r="F274" i="1578" s="1"/>
  <c r="F273" i="1578" a="1"/>
  <c r="F273" i="1578" s="1"/>
  <c r="F272" i="1578" a="1"/>
  <c r="F272" i="1578" s="1"/>
  <c r="F271" i="1578" a="1"/>
  <c r="F271" i="1578" s="1"/>
  <c r="F270" i="1578" a="1"/>
  <c r="F270" i="1578" s="1"/>
  <c r="F269" i="1578" a="1"/>
  <c r="F269" i="1578" s="1"/>
  <c r="F267" i="1578" a="1"/>
  <c r="F267" i="1578" s="1"/>
  <c r="F266" i="1578" a="1"/>
  <c r="F266" i="1578" s="1"/>
  <c r="F265" i="1578" a="1"/>
  <c r="F265" i="1578" s="1"/>
  <c r="F264" i="1578" a="1"/>
  <c r="F264" i="1578" s="1"/>
  <c r="F263" i="1578" a="1"/>
  <c r="F263" i="1578" s="1"/>
  <c r="F262" i="1578" a="1"/>
  <c r="F262" i="1578" s="1"/>
  <c r="F261" i="1578" a="1"/>
  <c r="F261" i="1578" s="1"/>
  <c r="F260" i="1578" a="1"/>
  <c r="F260" i="1578" s="1"/>
  <c r="F259" i="1578" a="1"/>
  <c r="F259" i="1578" s="1"/>
  <c r="F258" i="1578" a="1"/>
  <c r="F258" i="1578" s="1"/>
  <c r="F256" i="1578" a="1"/>
  <c r="F256" i="1578" s="1"/>
  <c r="F255" i="1578" a="1"/>
  <c r="F255" i="1578" s="1"/>
  <c r="F254" i="1578" a="1"/>
  <c r="F254" i="1578" s="1"/>
  <c r="F253" i="1578" a="1"/>
  <c r="F253" i="1578" s="1"/>
  <c r="F252" i="1578" a="1"/>
  <c r="F252" i="1578" s="1"/>
  <c r="F251" i="1578" a="1"/>
  <c r="F251" i="1578" s="1"/>
  <c r="F250" i="1578" a="1"/>
  <c r="F250" i="1578" s="1"/>
  <c r="F249" i="1578" a="1"/>
  <c r="F249" i="1578" s="1"/>
  <c r="F248" i="1578" a="1"/>
  <c r="F248" i="1578" s="1"/>
  <c r="F247" i="1578" a="1"/>
  <c r="F247" i="1578" s="1"/>
  <c r="F246" i="1578" a="1"/>
  <c r="F246" i="1578" s="1"/>
  <c r="F245" i="1578" a="1"/>
  <c r="F245" i="1578" s="1"/>
  <c r="F244" i="1578" a="1"/>
  <c r="F244" i="1578" s="1"/>
  <c r="F243" i="1578" a="1"/>
  <c r="F243" i="1578" s="1"/>
  <c r="F242" i="1578" a="1"/>
  <c r="F242" i="1578" s="1"/>
  <c r="F241" i="1578" a="1"/>
  <c r="F241" i="1578" s="1"/>
  <c r="F240" i="1578" a="1"/>
  <c r="F240" i="1578" s="1"/>
  <c r="F239" i="1578" a="1"/>
  <c r="F239" i="1578" s="1"/>
  <c r="F238" i="1578" a="1"/>
  <c r="F238" i="1578" s="1"/>
  <c r="F237" i="1578" a="1"/>
  <c r="F237" i="1578" s="1"/>
  <c r="F236" i="1578" a="1"/>
  <c r="F236" i="1578" s="1"/>
  <c r="F235" i="1578" a="1"/>
  <c r="F235" i="1578" s="1"/>
  <c r="F234" i="1578" a="1"/>
  <c r="F234" i="1578" s="1"/>
  <c r="F233" i="1578" a="1"/>
  <c r="F233" i="1578" s="1"/>
  <c r="F232" i="1578" a="1"/>
  <c r="F232" i="1578" s="1"/>
  <c r="F231" i="1578" a="1"/>
  <c r="F231" i="1578" s="1"/>
  <c r="F230" i="1578" a="1"/>
  <c r="F230" i="1578" s="1"/>
  <c r="F229" i="1578" a="1"/>
  <c r="F229" i="1578" s="1"/>
  <c r="F228" i="1578" a="1"/>
  <c r="F228" i="1578" s="1"/>
  <c r="F227" i="1578" a="1"/>
  <c r="F227" i="1578" s="1"/>
  <c r="F226" i="1578" a="1"/>
  <c r="F226" i="1578" s="1"/>
  <c r="F225" i="1578" a="1"/>
  <c r="F225" i="1578" s="1"/>
  <c r="F224" i="1578" a="1"/>
  <c r="F224" i="1578" s="1"/>
  <c r="F223" i="1578" a="1"/>
  <c r="F223" i="1578" s="1"/>
  <c r="F222" i="1578" a="1"/>
  <c r="F222" i="1578" s="1"/>
  <c r="F221" i="1578" a="1"/>
  <c r="F221" i="1578" s="1"/>
  <c r="F220" i="1578" a="1"/>
  <c r="F220" i="1578" s="1"/>
  <c r="F219" i="1578" a="1"/>
  <c r="F219" i="1578" s="1"/>
  <c r="F218" i="1578" a="1"/>
  <c r="F218" i="1578" s="1"/>
  <c r="F217" i="1578" a="1"/>
  <c r="F217" i="1578" s="1"/>
  <c r="F216" i="1578" a="1"/>
  <c r="F216" i="1578" s="1"/>
  <c r="F215" i="1578" a="1"/>
  <c r="F215" i="1578" s="1"/>
  <c r="F214" i="1578" a="1"/>
  <c r="F214" i="1578" s="1"/>
  <c r="F213" i="1578" a="1"/>
  <c r="F213" i="1578" s="1"/>
  <c r="F212" i="1578" a="1"/>
  <c r="F212" i="1578" s="1"/>
  <c r="F211" i="1578" a="1"/>
  <c r="F211" i="1578" s="1"/>
  <c r="F210" i="1578" a="1"/>
  <c r="F210" i="1578" s="1"/>
  <c r="F209" i="1578" a="1"/>
  <c r="F209" i="1578" s="1"/>
  <c r="F208" i="1578" a="1"/>
  <c r="F208" i="1578" s="1"/>
  <c r="F207" i="1578" a="1"/>
  <c r="F207" i="1578" s="1"/>
  <c r="F206" i="1578" a="1"/>
  <c r="F206" i="1578" s="1"/>
  <c r="F205" i="1578" a="1"/>
  <c r="F205" i="1578" s="1"/>
  <c r="F204" i="1578" a="1"/>
  <c r="F204" i="1578" s="1"/>
  <c r="F203" i="1578" a="1"/>
  <c r="F203" i="1578" s="1"/>
  <c r="F202" i="1578" a="1"/>
  <c r="F202" i="1578" s="1"/>
  <c r="F201" i="1578" a="1"/>
  <c r="F201" i="1578" s="1"/>
  <c r="F200" i="1578" a="1"/>
  <c r="F200" i="1578" s="1"/>
  <c r="F199" i="1578" a="1"/>
  <c r="F199" i="1578" s="1"/>
  <c r="F198" i="1578" a="1"/>
  <c r="F198" i="1578" s="1"/>
  <c r="F197" i="1578" a="1"/>
  <c r="F197" i="1578" s="1"/>
  <c r="F196" i="1578" a="1"/>
  <c r="F196" i="1578" s="1"/>
  <c r="F195" i="1578" a="1"/>
  <c r="F195" i="1578" s="1"/>
  <c r="F194" i="1578" a="1"/>
  <c r="F194" i="1578" s="1"/>
  <c r="F193" i="1578" a="1"/>
  <c r="F193" i="1578" s="1"/>
  <c r="F192" i="1578" a="1"/>
  <c r="F192" i="1578" s="1"/>
  <c r="F191" i="1578" a="1"/>
  <c r="F191" i="1578" s="1"/>
  <c r="F190" i="1578" a="1"/>
  <c r="F190" i="1578" s="1"/>
  <c r="F189" i="1578" a="1"/>
  <c r="F189" i="1578" s="1"/>
  <c r="F188" i="1578" a="1"/>
  <c r="F188" i="1578" s="1"/>
  <c r="F187" i="1578" a="1"/>
  <c r="F187" i="1578" s="1"/>
  <c r="F186" i="1578" a="1"/>
  <c r="F186" i="1578" s="1"/>
  <c r="F185" i="1578" a="1"/>
  <c r="F185" i="1578" s="1"/>
  <c r="F184" i="1578" a="1"/>
  <c r="F184" i="1578" s="1"/>
  <c r="F183" i="1578" a="1"/>
  <c r="F183" i="1578" s="1"/>
  <c r="F182" i="1578" a="1"/>
  <c r="F182" i="1578" s="1"/>
  <c r="F181" i="1578" a="1"/>
  <c r="F181" i="1578" s="1"/>
  <c r="F180" i="1578" a="1"/>
  <c r="F180" i="1578" s="1"/>
  <c r="F179" i="1578" a="1"/>
  <c r="F179" i="1578" s="1"/>
  <c r="F178" i="1578" a="1"/>
  <c r="F178" i="1578" s="1"/>
  <c r="F177" i="1578" a="1"/>
  <c r="F177" i="1578" s="1"/>
  <c r="F176" i="1578" a="1"/>
  <c r="F176" i="1578" s="1"/>
  <c r="F175" i="1578" a="1"/>
  <c r="F175" i="1578" s="1"/>
  <c r="F174" i="1578" a="1"/>
  <c r="F174" i="1578" s="1"/>
  <c r="F173" i="1578" a="1"/>
  <c r="F173" i="1578" s="1"/>
  <c r="F172" i="1578" a="1"/>
  <c r="F172" i="1578" s="1"/>
  <c r="F171" i="1578" a="1"/>
  <c r="F171" i="1578" s="1"/>
  <c r="F170" i="1578" a="1"/>
  <c r="F170" i="1578" s="1"/>
  <c r="F169" i="1578" a="1"/>
  <c r="F169" i="1578" s="1"/>
  <c r="F168" i="1578" a="1"/>
  <c r="F168" i="1578" s="1"/>
  <c r="F167" i="1578" a="1"/>
  <c r="F167" i="1578" s="1"/>
  <c r="F166" i="1578" a="1"/>
  <c r="F166" i="1578" s="1"/>
  <c r="F165" i="1578" a="1"/>
  <c r="F165" i="1578" s="1"/>
  <c r="F164" i="1578" a="1"/>
  <c r="F164" i="1578" s="1"/>
  <c r="F163" i="1578" a="1"/>
  <c r="F163" i="1578" s="1"/>
  <c r="F162" i="1578" a="1"/>
  <c r="F162" i="1578" s="1"/>
  <c r="F161" i="1578" a="1"/>
  <c r="F161" i="1578" s="1"/>
  <c r="F160" i="1578" a="1"/>
  <c r="F160" i="1578" s="1"/>
  <c r="F159" i="1578" a="1"/>
  <c r="F159" i="1578" s="1"/>
  <c r="F158" i="1578" a="1"/>
  <c r="F158" i="1578" s="1"/>
  <c r="F157" i="1578" a="1"/>
  <c r="F157" i="1578" s="1"/>
  <c r="F156" i="1578" a="1"/>
  <c r="F156" i="1578" s="1"/>
  <c r="F155" i="1578" a="1"/>
  <c r="F155" i="1578" s="1"/>
  <c r="F154" i="1578" a="1"/>
  <c r="F154" i="1578" s="1"/>
  <c r="F153" i="1578" a="1"/>
  <c r="F153" i="1578" s="1"/>
  <c r="F152" i="1578" a="1"/>
  <c r="F152" i="1578" s="1"/>
  <c r="F150" i="1578" a="1"/>
  <c r="F150" i="1578" s="1"/>
  <c r="F149" i="1578" a="1"/>
  <c r="F149" i="1578" s="1"/>
  <c r="F148" i="1578" a="1"/>
  <c r="F148" i="1578" s="1"/>
  <c r="F147" i="1578" a="1"/>
  <c r="F147" i="1578" s="1"/>
  <c r="F146" i="1578" a="1"/>
  <c r="F146" i="1578" s="1"/>
  <c r="F145" i="1578" a="1"/>
  <c r="F145" i="1578" s="1"/>
  <c r="F144" i="1578" a="1"/>
  <c r="F144" i="1578" s="1"/>
  <c r="F143" i="1578" a="1"/>
  <c r="F143" i="1578" s="1"/>
  <c r="F142" i="1578" a="1"/>
  <c r="F142" i="1578" s="1"/>
  <c r="F141" i="1578" a="1"/>
  <c r="F141" i="1578" s="1"/>
  <c r="F140" i="1578" a="1"/>
  <c r="F140" i="1578" s="1"/>
  <c r="F139" i="1578" a="1"/>
  <c r="F139" i="1578" s="1"/>
  <c r="F138" i="1578" a="1"/>
  <c r="F138" i="1578" s="1"/>
  <c r="F137" i="1578" a="1"/>
  <c r="F137" i="1578" s="1"/>
  <c r="F136" i="1578" a="1"/>
  <c r="F136" i="1578" s="1"/>
  <c r="F135" i="1578" a="1"/>
  <c r="F135" i="1578" s="1"/>
  <c r="F134" i="1578" a="1"/>
  <c r="F134" i="1578" s="1"/>
  <c r="F133" i="1578" a="1"/>
  <c r="F133" i="1578" s="1"/>
  <c r="F132" i="1578" a="1"/>
  <c r="F132" i="1578" s="1"/>
  <c r="F131" i="1578" a="1"/>
  <c r="F131" i="1578" s="1"/>
  <c r="F130" i="1578" a="1"/>
  <c r="F130" i="1578" s="1"/>
  <c r="F129" i="1578" a="1"/>
  <c r="F129" i="1578" s="1"/>
  <c r="F128" i="1578" a="1"/>
  <c r="F128" i="1578" s="1"/>
  <c r="F127" i="1578" a="1"/>
  <c r="F127" i="1578" s="1"/>
  <c r="F126" i="1578" a="1"/>
  <c r="F126" i="1578" s="1"/>
  <c r="F125" i="1578" a="1"/>
  <c r="F125" i="1578" s="1"/>
  <c r="F124" i="1578" a="1"/>
  <c r="F124" i="1578" s="1"/>
  <c r="F123" i="1578" a="1"/>
  <c r="F123" i="1578" s="1"/>
  <c r="F122" i="1578" a="1"/>
  <c r="F122" i="1578" s="1"/>
  <c r="F121" i="1578" a="1"/>
  <c r="F121" i="1578" s="1"/>
  <c r="F120" i="1578" a="1"/>
  <c r="F120" i="1578" s="1"/>
  <c r="F119" i="1578" a="1"/>
  <c r="F119" i="1578" s="1"/>
  <c r="F118" i="1578" a="1"/>
  <c r="F118" i="1578" s="1"/>
  <c r="F117" i="1578" a="1"/>
  <c r="F117" i="1578" s="1"/>
  <c r="F116" i="1578" a="1"/>
  <c r="F116" i="1578" s="1"/>
  <c r="F115" i="1578" a="1"/>
  <c r="F115" i="1578" s="1"/>
  <c r="F114" i="1578" a="1"/>
  <c r="F114" i="1578" s="1"/>
  <c r="F113" i="1578" a="1"/>
  <c r="F113" i="1578" s="1"/>
  <c r="F112" i="1578" a="1"/>
  <c r="F112" i="1578" s="1"/>
  <c r="F111" i="1578" a="1"/>
  <c r="F111" i="1578" s="1"/>
  <c r="F110" i="1578" a="1"/>
  <c r="F110" i="1578" s="1"/>
  <c r="F109" i="1578" a="1"/>
  <c r="F109" i="1578" s="1"/>
  <c r="F108" i="1578" a="1"/>
  <c r="F108" i="1578" s="1"/>
  <c r="F107" i="1578" a="1"/>
  <c r="F107" i="1578" s="1"/>
  <c r="F106" i="1578" a="1"/>
  <c r="F106" i="1578" s="1"/>
  <c r="F105" i="1578" a="1"/>
  <c r="F105" i="1578" s="1"/>
  <c r="F104" i="1578" a="1"/>
  <c r="F104" i="1578" s="1"/>
  <c r="F103" i="1578" a="1"/>
  <c r="F103" i="1578" s="1"/>
  <c r="F102" i="1578" a="1"/>
  <c r="F102" i="1578" s="1"/>
  <c r="F101" i="1578" a="1"/>
  <c r="F101" i="1578" s="1"/>
  <c r="F100" i="1578" a="1"/>
  <c r="F100" i="1578" s="1"/>
  <c r="F99" i="1578" a="1"/>
  <c r="F99" i="1578" s="1"/>
  <c r="F98" i="1578" a="1"/>
  <c r="F98" i="1578" s="1"/>
  <c r="F97" i="1578" a="1"/>
  <c r="F97" i="1578" s="1"/>
  <c r="F96" i="1578" a="1"/>
  <c r="F96" i="1578" s="1"/>
  <c r="F95" i="1578" a="1"/>
  <c r="F95" i="1578" s="1"/>
  <c r="F94" i="1578" a="1"/>
  <c r="F94" i="1578" s="1"/>
  <c r="F93" i="1578" a="1"/>
  <c r="F93" i="1578" s="1"/>
  <c r="F92" i="1578" a="1"/>
  <c r="F92" i="1578" s="1"/>
  <c r="F91" i="1578" a="1"/>
  <c r="F91" i="1578" s="1"/>
  <c r="F90" i="1578" a="1"/>
  <c r="F90" i="1578" s="1"/>
  <c r="F89" i="1578" a="1"/>
  <c r="F89" i="1578" s="1"/>
  <c r="F88" i="1578" a="1"/>
  <c r="F88" i="1578" s="1"/>
  <c r="F87" i="1578" a="1"/>
  <c r="F87" i="1578" s="1"/>
  <c r="F86" i="1578" a="1"/>
  <c r="F86" i="1578" s="1"/>
  <c r="F85" i="1578" a="1"/>
  <c r="F85" i="1578" s="1"/>
  <c r="F84" i="1578" a="1"/>
  <c r="F84" i="1578" s="1"/>
  <c r="F83" i="1578" a="1"/>
  <c r="F83" i="1578" s="1"/>
  <c r="F82" i="1578" a="1"/>
  <c r="F82" i="1578" s="1"/>
  <c r="F81" i="1578" a="1"/>
  <c r="F81" i="1578" s="1"/>
  <c r="F80" i="1578" a="1"/>
  <c r="F80" i="1578" s="1"/>
  <c r="F79" i="1578" a="1"/>
  <c r="F79" i="1578" s="1"/>
  <c r="F78" i="1578" a="1"/>
  <c r="F78" i="1578" s="1"/>
  <c r="F77" i="1578" a="1"/>
  <c r="F77" i="1578" s="1"/>
  <c r="F76" i="1578" a="1"/>
  <c r="F76" i="1578" s="1"/>
  <c r="F75" i="1578" a="1"/>
  <c r="F75" i="1578" s="1"/>
  <c r="F73" i="1578" a="1"/>
  <c r="F73" i="1578" s="1"/>
  <c r="F72" i="1578" a="1"/>
  <c r="F72" i="1578" s="1"/>
  <c r="F71" i="1578" a="1"/>
  <c r="F71" i="1578" s="1"/>
  <c r="F70" i="1578" a="1"/>
  <c r="F70" i="1578" s="1"/>
  <c r="F69" i="1578" a="1"/>
  <c r="F69" i="1578" s="1"/>
  <c r="F68" i="1578" a="1"/>
  <c r="F68" i="1578" s="1"/>
  <c r="F67" i="1578" a="1"/>
  <c r="F67" i="1578" s="1"/>
  <c r="F66" i="1578" a="1"/>
  <c r="F66" i="1578" s="1"/>
  <c r="F65" i="1578" a="1"/>
  <c r="F65" i="1578" s="1"/>
  <c r="F64" i="1578" a="1"/>
  <c r="F64" i="1578" s="1"/>
  <c r="F63" i="1578" a="1"/>
  <c r="F63" i="1578" s="1"/>
  <c r="F62" i="1578" a="1"/>
  <c r="F62" i="1578" s="1"/>
  <c r="F61" i="1578" a="1"/>
  <c r="F61" i="1578" s="1"/>
  <c r="F60" i="1578" a="1"/>
  <c r="F60" i="1578" s="1"/>
  <c r="F59" i="1578" a="1"/>
  <c r="F59" i="1578" s="1"/>
  <c r="F58" i="1578" a="1"/>
  <c r="F58" i="1578" s="1"/>
  <c r="F57" i="1578" a="1"/>
  <c r="F57" i="1578" s="1"/>
  <c r="F56" i="1578" a="1"/>
  <c r="F56" i="1578" s="1"/>
  <c r="F55" i="1578" a="1"/>
  <c r="F55" i="1578" s="1"/>
  <c r="F54" i="1578" a="1"/>
  <c r="F54" i="1578" s="1"/>
  <c r="F53" i="1578" a="1"/>
  <c r="F53" i="1578" s="1"/>
  <c r="F52" i="1578" a="1"/>
  <c r="F52" i="1578" s="1"/>
  <c r="F51" i="1578" a="1"/>
  <c r="F51" i="1578" s="1"/>
  <c r="F50" i="1578" a="1"/>
  <c r="F50" i="1578" s="1"/>
  <c r="F49" i="1578" a="1"/>
  <c r="F49" i="1578" s="1"/>
  <c r="F48" i="1578" a="1"/>
  <c r="F48" i="1578" s="1"/>
  <c r="F47" i="1578" a="1"/>
  <c r="F47" i="1578" s="1"/>
  <c r="F46" i="1578" a="1"/>
  <c r="F46" i="1578" s="1"/>
  <c r="F45" i="1578" a="1"/>
  <c r="F45" i="1578" s="1"/>
  <c r="F44" i="1578" a="1"/>
  <c r="F44" i="1578" s="1"/>
  <c r="F43" i="1578" a="1"/>
  <c r="F43" i="1578" s="1"/>
  <c r="F42" i="1578" a="1"/>
  <c r="F42" i="1578" s="1"/>
  <c r="F41" i="1578" a="1"/>
  <c r="F41" i="1578" s="1"/>
  <c r="F40" i="1578" a="1"/>
  <c r="F40" i="1578" s="1"/>
  <c r="F39" i="1578" a="1"/>
  <c r="F39" i="1578" s="1"/>
  <c r="F38" i="1578" a="1"/>
  <c r="F38" i="1578" s="1"/>
  <c r="F37" i="1578" a="1"/>
  <c r="F37" i="1578" s="1"/>
  <c r="F36" i="1578" a="1"/>
  <c r="F36" i="1578" s="1"/>
  <c r="F35" i="1578" a="1"/>
  <c r="F35" i="1578" s="1"/>
  <c r="F34" i="1578" a="1"/>
  <c r="F34" i="1578" s="1"/>
  <c r="F33" i="1578" a="1"/>
  <c r="F33" i="1578" s="1"/>
  <c r="F32" i="1578" a="1"/>
  <c r="F32" i="1578" s="1"/>
  <c r="F31" i="1578" a="1"/>
  <c r="F31" i="1578" s="1"/>
  <c r="F30" i="1578" a="1"/>
  <c r="F30" i="1578" s="1"/>
  <c r="F29" i="1578" a="1"/>
  <c r="F29" i="1578" s="1"/>
  <c r="F28" i="1578" a="1"/>
  <c r="F28" i="1578" s="1"/>
  <c r="F27" i="1578" a="1"/>
  <c r="F27" i="1578" s="1"/>
  <c r="F26" i="1578" a="1"/>
  <c r="F26" i="1578" s="1"/>
  <c r="F25" i="1578" a="1"/>
  <c r="F25" i="1578" s="1"/>
  <c r="F24" i="1578" a="1"/>
  <c r="F24" i="1578" s="1"/>
  <c r="F23" i="1578" a="1"/>
  <c r="F23" i="1578" s="1"/>
  <c r="F22" i="1578" a="1"/>
  <c r="F22" i="1578" s="1"/>
  <c r="F21" i="1578" a="1"/>
  <c r="F21" i="1578" s="1"/>
  <c r="F20" i="1578" a="1"/>
  <c r="F20" i="1578" s="1"/>
  <c r="F19" i="1578" a="1"/>
  <c r="F19" i="1578" s="1"/>
  <c r="F18" i="1578" a="1"/>
  <c r="F18" i="1578" s="1"/>
  <c r="F17" i="1578" a="1"/>
  <c r="F17" i="1578" s="1"/>
  <c r="F16" i="1578" a="1"/>
  <c r="F16" i="1578" s="1"/>
  <c r="F15" i="1578" a="1"/>
  <c r="F15" i="1578" s="1"/>
  <c r="F14" i="1578" a="1"/>
  <c r="F14" i="1578" s="1"/>
  <c r="F13" i="1578" a="1"/>
  <c r="F13" i="1578" s="1"/>
  <c r="F12" i="1578" a="1"/>
  <c r="F12" i="1578" s="1"/>
  <c r="F11" i="1578" a="1"/>
  <c r="F11" i="1578" s="1"/>
  <c r="F10" i="1578" a="1"/>
  <c r="F10" i="1578" s="1"/>
  <c r="F9" i="1578" a="1"/>
  <c r="F9" i="1578" s="1"/>
  <c r="F8" i="1578" a="1"/>
  <c r="F8" i="1578" s="1"/>
  <c r="F7" i="1578" a="1"/>
  <c r="F7" i="1578" s="1"/>
  <c r="F6" i="1578" a="1"/>
  <c r="F6" i="1578" s="1"/>
  <c r="F5" i="1578" a="1"/>
  <c r="F5" i="1578" s="1"/>
  <c r="F4" i="1578" a="1"/>
  <c r="F4" i="1578" s="1"/>
  <c r="F1392" i="1578" a="1"/>
  <c r="F1392" i="1578" s="1"/>
  <c r="H313" i="1578" a="1"/>
  <c r="H313" i="1578" s="1"/>
  <c r="H301" i="1578" a="1"/>
  <c r="H301" i="1578" s="1"/>
  <c r="H74" i="1578" a="1"/>
  <c r="H74" i="1578" s="1"/>
  <c r="H3" i="1578" a="1"/>
  <c r="H3" i="1578" s="1"/>
  <c r="G3" i="1578" a="1"/>
  <c r="G3" i="1578" s="1"/>
  <c r="F3" i="1578" a="1"/>
  <c r="F3" i="1578" s="1"/>
  <c r="I2242" i="1578" l="1"/>
  <c r="J2242" i="1578" s="1"/>
  <c r="I2241" i="1578"/>
  <c r="J2241" i="1578" s="1"/>
  <c r="I2240" i="1578"/>
  <c r="J2240" i="1578" s="1"/>
  <c r="I2237" i="1578"/>
  <c r="J2237" i="1578" s="1"/>
  <c r="I2236" i="1578"/>
  <c r="J2236" i="1578" s="1"/>
  <c r="I2235" i="1578"/>
  <c r="J2235" i="1578" s="1"/>
  <c r="I2232" i="1578"/>
  <c r="J2232" i="1578" s="1"/>
  <c r="I2231" i="1578"/>
  <c r="J2231" i="1578" s="1"/>
  <c r="E2229" i="1578"/>
  <c r="E2228" i="1578"/>
  <c r="E2227" i="1578"/>
  <c r="E2226" i="1578"/>
  <c r="E2225" i="1578"/>
  <c r="E2224" i="1578"/>
  <c r="E2223" i="1578"/>
  <c r="E2221" i="1578"/>
  <c r="E2220" i="1578"/>
  <c r="E2219" i="1578"/>
  <c r="E2218" i="1578"/>
  <c r="E2217" i="1578"/>
  <c r="E2216" i="1578"/>
  <c r="E2215" i="1578"/>
  <c r="E2214" i="1578"/>
  <c r="I2213" i="1578"/>
  <c r="J2213" i="1578" s="1"/>
  <c r="I2212" i="1578"/>
  <c r="J2212" i="1578" s="1"/>
  <c r="E2201" i="1578"/>
  <c r="E2200" i="1578"/>
  <c r="E2199" i="1578"/>
  <c r="E2198" i="1578"/>
  <c r="E2197" i="1578"/>
  <c r="E2196" i="1578"/>
  <c r="E2195" i="1578"/>
  <c r="E2192" i="1578"/>
  <c r="E2191" i="1578"/>
  <c r="E2190" i="1578"/>
  <c r="E2189" i="1578"/>
  <c r="E2188" i="1578"/>
  <c r="E2187" i="1578"/>
  <c r="E2186" i="1578"/>
  <c r="E2185" i="1578"/>
  <c r="E2184" i="1578"/>
  <c r="E2183" i="1578"/>
  <c r="E2182" i="1578"/>
  <c r="E2181" i="1578"/>
  <c r="E2180" i="1578"/>
  <c r="I2179" i="1578"/>
  <c r="J2179" i="1578" s="1"/>
  <c r="K2179" i="1578" s="1"/>
  <c r="E2178" i="1578"/>
  <c r="E2177" i="1578"/>
  <c r="E2176" i="1578"/>
  <c r="E2175" i="1578"/>
  <c r="E2174" i="1578"/>
  <c r="E2172" i="1578"/>
  <c r="E2171" i="1578"/>
  <c r="E2170" i="1578"/>
  <c r="E2169" i="1578"/>
  <c r="E2168" i="1578"/>
  <c r="E2167" i="1578"/>
  <c r="E2165" i="1578"/>
  <c r="E2164" i="1578"/>
  <c r="E2163" i="1578"/>
  <c r="E2162" i="1578"/>
  <c r="E2161" i="1578"/>
  <c r="E2160" i="1578"/>
  <c r="E2159" i="1578"/>
  <c r="E2158" i="1578"/>
  <c r="E2157" i="1578"/>
  <c r="E2156" i="1578"/>
  <c r="E2155" i="1578"/>
  <c r="E2154" i="1578"/>
  <c r="E2153" i="1578"/>
  <c r="E2152" i="1578"/>
  <c r="E2151" i="1578"/>
  <c r="E2150" i="1578"/>
  <c r="E2149" i="1578"/>
  <c r="E2148" i="1578"/>
  <c r="E2147" i="1578"/>
  <c r="E2146" i="1578"/>
  <c r="E2145" i="1578"/>
  <c r="E2144" i="1578"/>
  <c r="E2143" i="1578"/>
  <c r="E2142" i="1578"/>
  <c r="E2141" i="1578"/>
  <c r="E2140" i="1578"/>
  <c r="E2139" i="1578"/>
  <c r="E2128" i="1578"/>
  <c r="E2127" i="1578"/>
  <c r="E2126" i="1578"/>
  <c r="E2125" i="1578"/>
  <c r="E2124" i="1578"/>
  <c r="E2120" i="1578"/>
  <c r="E2119" i="1578"/>
  <c r="E2118" i="1578"/>
  <c r="E2116" i="1578"/>
  <c r="E2115" i="1578"/>
  <c r="E2114" i="1578"/>
  <c r="E2113" i="1578"/>
  <c r="E2112" i="1578"/>
  <c r="E2111" i="1578"/>
  <c r="E2110" i="1578"/>
  <c r="E2109" i="1578"/>
  <c r="E2108" i="1578"/>
  <c r="E2107" i="1578"/>
  <c r="E2106" i="1578"/>
  <c r="E2105" i="1578"/>
  <c r="E2104" i="1578"/>
  <c r="E2103" i="1578"/>
  <c r="E2102" i="1578"/>
  <c r="E2101" i="1578"/>
  <c r="E2100" i="1578"/>
  <c r="E2099" i="1578"/>
  <c r="E2098" i="1578"/>
  <c r="E2097" i="1578"/>
  <c r="E2096" i="1578"/>
  <c r="E2095" i="1578"/>
  <c r="E2094" i="1578"/>
  <c r="E2093" i="1578"/>
  <c r="E2092" i="1578"/>
  <c r="E2091" i="1578"/>
  <c r="E2090" i="1578"/>
  <c r="E2089" i="1578"/>
  <c r="E2088" i="1578"/>
  <c r="E2087" i="1578"/>
  <c r="E2086" i="1578"/>
  <c r="E2085" i="1578"/>
  <c r="E2084" i="1578"/>
  <c r="E2083" i="1578"/>
  <c r="E2082" i="1578"/>
  <c r="E2081" i="1578"/>
  <c r="E2080" i="1578"/>
  <c r="I2079" i="1578"/>
  <c r="J2079" i="1578" s="1"/>
  <c r="E2078" i="1578"/>
  <c r="E2077" i="1578"/>
  <c r="E2076" i="1578"/>
  <c r="E2074" i="1578"/>
  <c r="E2073" i="1578"/>
  <c r="E2072" i="1578"/>
  <c r="E2071" i="1578"/>
  <c r="E2070" i="1578"/>
  <c r="E2069" i="1578"/>
  <c r="E2068" i="1578"/>
  <c r="E2067" i="1578"/>
  <c r="E2066" i="1578"/>
  <c r="E2065" i="1578"/>
  <c r="E2064" i="1578"/>
  <c r="E2063" i="1578"/>
  <c r="E2062" i="1578"/>
  <c r="I2061" i="1578"/>
  <c r="J2061" i="1578" s="1"/>
  <c r="E2060" i="1578"/>
  <c r="E2059" i="1578"/>
  <c r="E2058" i="1578"/>
  <c r="E2057" i="1578"/>
  <c r="I2056" i="1578"/>
  <c r="J2056" i="1578" s="1"/>
  <c r="I2055" i="1578"/>
  <c r="J2055" i="1578" s="1"/>
  <c r="I2054" i="1578"/>
  <c r="J2054" i="1578" s="1"/>
  <c r="I2053" i="1578"/>
  <c r="J2053" i="1578" s="1"/>
  <c r="I2052" i="1578"/>
  <c r="J2052" i="1578" s="1"/>
  <c r="I2051" i="1578"/>
  <c r="J2051" i="1578" s="1"/>
  <c r="K2051" i="1578" s="1"/>
  <c r="I2050" i="1578"/>
  <c r="J2050" i="1578" s="1"/>
  <c r="K2050" i="1578" s="1"/>
  <c r="I2049" i="1578"/>
  <c r="J2049" i="1578" s="1"/>
  <c r="K2049" i="1578" s="1"/>
  <c r="I2048" i="1578"/>
  <c r="J2048" i="1578" s="1"/>
  <c r="K2048" i="1578" s="1"/>
  <c r="I2047" i="1578"/>
  <c r="J2047" i="1578" s="1"/>
  <c r="K2047" i="1578" s="1"/>
  <c r="I2046" i="1578"/>
  <c r="J2046" i="1578" s="1"/>
  <c r="K2046" i="1578" s="1"/>
  <c r="I2045" i="1578"/>
  <c r="J2045" i="1578" s="1"/>
  <c r="K2045" i="1578" s="1"/>
  <c r="I2044" i="1578"/>
  <c r="J2044" i="1578" s="1"/>
  <c r="K2044" i="1578" s="1"/>
  <c r="I2043" i="1578"/>
  <c r="J2043" i="1578" s="1"/>
  <c r="K2043" i="1578" s="1"/>
  <c r="I2042" i="1578"/>
  <c r="J2042" i="1578" s="1"/>
  <c r="K2042" i="1578" s="1"/>
  <c r="I2041" i="1578"/>
  <c r="J2041" i="1578" s="1"/>
  <c r="K2041" i="1578" s="1"/>
  <c r="I2040" i="1578"/>
  <c r="J2040" i="1578" s="1"/>
  <c r="K2040" i="1578" s="1"/>
  <c r="I2039" i="1578"/>
  <c r="J2039" i="1578" s="1"/>
  <c r="K2039" i="1578" s="1"/>
  <c r="I2038" i="1578"/>
  <c r="J2038" i="1578" s="1"/>
  <c r="K2038" i="1578" s="1"/>
  <c r="I2037" i="1578"/>
  <c r="J2037" i="1578" s="1"/>
  <c r="K2037" i="1578" s="1"/>
  <c r="I2036" i="1578"/>
  <c r="J2036" i="1578" s="1"/>
  <c r="K2036" i="1578" s="1"/>
  <c r="I2035" i="1578"/>
  <c r="J2035" i="1578" s="1"/>
  <c r="K2035" i="1578" s="1"/>
  <c r="I2034" i="1578"/>
  <c r="J2034" i="1578" s="1"/>
  <c r="K2034" i="1578" s="1"/>
  <c r="I2033" i="1578"/>
  <c r="J2033" i="1578" s="1"/>
  <c r="K2033" i="1578" s="1"/>
  <c r="I2032" i="1578"/>
  <c r="J2032" i="1578" s="1"/>
  <c r="K2032" i="1578" s="1"/>
  <c r="I2031" i="1578"/>
  <c r="J2031" i="1578" s="1"/>
  <c r="K2031" i="1578" s="1"/>
  <c r="I2030" i="1578"/>
  <c r="J2030" i="1578" s="1"/>
  <c r="K2030" i="1578" s="1"/>
  <c r="I2029" i="1578"/>
  <c r="J2029" i="1578" s="1"/>
  <c r="K2029" i="1578" s="1"/>
  <c r="I2028" i="1578"/>
  <c r="J2028" i="1578" s="1"/>
  <c r="K2028" i="1578" s="1"/>
  <c r="I2027" i="1578"/>
  <c r="J2027" i="1578" s="1"/>
  <c r="K2027" i="1578" s="1"/>
  <c r="I2026" i="1578"/>
  <c r="J2026" i="1578" s="1"/>
  <c r="K2026" i="1578" s="1"/>
  <c r="I2025" i="1578"/>
  <c r="J2025" i="1578" s="1"/>
  <c r="K2025" i="1578" s="1"/>
  <c r="I2024" i="1578"/>
  <c r="J2024" i="1578" s="1"/>
  <c r="K2024" i="1578" s="1"/>
  <c r="E2023" i="1578"/>
  <c r="E2022" i="1578"/>
  <c r="I2021" i="1578"/>
  <c r="J2021" i="1578" s="1"/>
  <c r="I2020" i="1578"/>
  <c r="J2020" i="1578" s="1"/>
  <c r="E2019" i="1578"/>
  <c r="E2018" i="1578"/>
  <c r="I2017" i="1578"/>
  <c r="J2017" i="1578" s="1"/>
  <c r="I2016" i="1578"/>
  <c r="J2016" i="1578" s="1"/>
  <c r="I2015" i="1578"/>
  <c r="J2015" i="1578" s="1"/>
  <c r="I2014" i="1578"/>
  <c r="J2014" i="1578" s="1"/>
  <c r="I2013" i="1578"/>
  <c r="J2013" i="1578" s="1"/>
  <c r="I2012" i="1578"/>
  <c r="J2012" i="1578" s="1"/>
  <c r="I2011" i="1578"/>
  <c r="J2011" i="1578" s="1"/>
  <c r="I2010" i="1578"/>
  <c r="J2010" i="1578" s="1"/>
  <c r="I2009" i="1578"/>
  <c r="J2009" i="1578" s="1"/>
  <c r="I2007" i="1578"/>
  <c r="J2007" i="1578" s="1"/>
  <c r="I2006" i="1578"/>
  <c r="J2006" i="1578" s="1"/>
  <c r="I2005" i="1578"/>
  <c r="J2005" i="1578" s="1"/>
  <c r="I2004" i="1578"/>
  <c r="J2004" i="1578" s="1"/>
  <c r="I2003" i="1578"/>
  <c r="J2003" i="1578" s="1"/>
  <c r="I2002" i="1578"/>
  <c r="J2002" i="1578" s="1"/>
  <c r="I2001" i="1578"/>
  <c r="J2001" i="1578" s="1"/>
  <c r="I2000" i="1578"/>
  <c r="J2000" i="1578" s="1"/>
  <c r="I1999" i="1578"/>
  <c r="J1999" i="1578" s="1"/>
  <c r="I1998" i="1578"/>
  <c r="J1998" i="1578" s="1"/>
  <c r="I1997" i="1578"/>
  <c r="J1997" i="1578" s="1"/>
  <c r="I1996" i="1578"/>
  <c r="J1996" i="1578" s="1"/>
  <c r="I1995" i="1578"/>
  <c r="J1995" i="1578" s="1"/>
  <c r="I1994" i="1578"/>
  <c r="J1994" i="1578" s="1"/>
  <c r="I1993" i="1578"/>
  <c r="J1993" i="1578" s="1"/>
  <c r="I1992" i="1578"/>
  <c r="J1992" i="1578" s="1"/>
  <c r="I1991" i="1578"/>
  <c r="J1991" i="1578" s="1"/>
  <c r="I1990" i="1578"/>
  <c r="J1990" i="1578" s="1"/>
  <c r="I1989" i="1578"/>
  <c r="J1989" i="1578" s="1"/>
  <c r="I1988" i="1578"/>
  <c r="J1988" i="1578" s="1"/>
  <c r="I1987" i="1578"/>
  <c r="J1987" i="1578" s="1"/>
  <c r="I1986" i="1578"/>
  <c r="J1986" i="1578" s="1"/>
  <c r="I1985" i="1578"/>
  <c r="J1985" i="1578" s="1"/>
  <c r="I1984" i="1578"/>
  <c r="J1984" i="1578" s="1"/>
  <c r="I1983" i="1578"/>
  <c r="J1983" i="1578" s="1"/>
  <c r="I1982" i="1578"/>
  <c r="J1982" i="1578" s="1"/>
  <c r="I1981" i="1578"/>
  <c r="J1981" i="1578" s="1"/>
  <c r="I1980" i="1578"/>
  <c r="J1980" i="1578" s="1"/>
  <c r="I1979" i="1578"/>
  <c r="J1979" i="1578" s="1"/>
  <c r="I1978" i="1578"/>
  <c r="J1978" i="1578" s="1"/>
  <c r="I1977" i="1578"/>
  <c r="J1977" i="1578" s="1"/>
  <c r="I1976" i="1578"/>
  <c r="J1976" i="1578" s="1"/>
  <c r="I1975" i="1578"/>
  <c r="J1975" i="1578" s="1"/>
  <c r="I1974" i="1578"/>
  <c r="J1974" i="1578" s="1"/>
  <c r="I1973" i="1578"/>
  <c r="J1973" i="1578" s="1"/>
  <c r="I1972" i="1578"/>
  <c r="J1972" i="1578" s="1"/>
  <c r="I1971" i="1578"/>
  <c r="J1971" i="1578" s="1"/>
  <c r="I1970" i="1578"/>
  <c r="J1970" i="1578" s="1"/>
  <c r="I1969" i="1578"/>
  <c r="J1969" i="1578" s="1"/>
  <c r="I1968" i="1578"/>
  <c r="J1968" i="1578" s="1"/>
  <c r="I1967" i="1578"/>
  <c r="J1967" i="1578" s="1"/>
  <c r="I1966" i="1578"/>
  <c r="J1966" i="1578" s="1"/>
  <c r="I1965" i="1578"/>
  <c r="J1965" i="1578" s="1"/>
  <c r="I1964" i="1578"/>
  <c r="J1964" i="1578" s="1"/>
  <c r="I1963" i="1578"/>
  <c r="J1963" i="1578" s="1"/>
  <c r="I1962" i="1578"/>
  <c r="J1962" i="1578" s="1"/>
  <c r="I1961" i="1578"/>
  <c r="J1961" i="1578" s="1"/>
  <c r="I1960" i="1578"/>
  <c r="J1960" i="1578" s="1"/>
  <c r="I1959" i="1578"/>
  <c r="J1959" i="1578" s="1"/>
  <c r="I1958" i="1578"/>
  <c r="J1958" i="1578" s="1"/>
  <c r="I1957" i="1578"/>
  <c r="J1957" i="1578" s="1"/>
  <c r="I1956" i="1578"/>
  <c r="J1956" i="1578" s="1"/>
  <c r="E1955" i="1578"/>
  <c r="I1954" i="1578"/>
  <c r="J1954" i="1578" s="1"/>
  <c r="I1953" i="1578"/>
  <c r="J1953" i="1578" s="1"/>
  <c r="I1952" i="1578"/>
  <c r="J1952" i="1578" s="1"/>
  <c r="I1951" i="1578"/>
  <c r="J1951" i="1578" s="1"/>
  <c r="I1950" i="1578"/>
  <c r="J1950" i="1578" s="1"/>
  <c r="I1949" i="1578"/>
  <c r="J1949" i="1578" s="1"/>
  <c r="I1948" i="1578"/>
  <c r="J1948" i="1578" s="1"/>
  <c r="I1947" i="1578"/>
  <c r="J1947" i="1578" s="1"/>
  <c r="I1946" i="1578"/>
  <c r="J1946" i="1578" s="1"/>
  <c r="I1945" i="1578"/>
  <c r="J1945" i="1578" s="1"/>
  <c r="I1944" i="1578"/>
  <c r="J1944" i="1578" s="1"/>
  <c r="I1943" i="1578"/>
  <c r="J1943" i="1578" s="1"/>
  <c r="I1942" i="1578"/>
  <c r="J1942" i="1578" s="1"/>
  <c r="I1941" i="1578"/>
  <c r="J1941" i="1578" s="1"/>
  <c r="I1940" i="1578"/>
  <c r="J1940" i="1578" s="1"/>
  <c r="I1939" i="1578"/>
  <c r="J1939" i="1578" s="1"/>
  <c r="I1938" i="1578"/>
  <c r="J1938" i="1578" s="1"/>
  <c r="I1937" i="1578"/>
  <c r="J1937" i="1578" s="1"/>
  <c r="I1936" i="1578"/>
  <c r="J1936" i="1578" s="1"/>
  <c r="I1935" i="1578"/>
  <c r="J1935" i="1578" s="1"/>
  <c r="I1934" i="1578"/>
  <c r="J1934" i="1578" s="1"/>
  <c r="I1933" i="1578"/>
  <c r="J1933" i="1578" s="1"/>
  <c r="I1932" i="1578"/>
  <c r="J1932" i="1578" s="1"/>
  <c r="I1931" i="1578"/>
  <c r="J1931" i="1578" s="1"/>
  <c r="I1930" i="1578"/>
  <c r="J1930" i="1578" s="1"/>
  <c r="I1929" i="1578"/>
  <c r="J1929" i="1578" s="1"/>
  <c r="I1928" i="1578"/>
  <c r="J1928" i="1578" s="1"/>
  <c r="I1927" i="1578"/>
  <c r="J1927" i="1578" s="1"/>
  <c r="I1926" i="1578"/>
  <c r="J1926" i="1578" s="1"/>
  <c r="I1925" i="1578"/>
  <c r="J1925" i="1578" s="1"/>
  <c r="I1924" i="1578"/>
  <c r="J1924" i="1578" s="1"/>
  <c r="I1923" i="1578"/>
  <c r="J1923" i="1578" s="1"/>
  <c r="I1922" i="1578"/>
  <c r="J1922" i="1578" s="1"/>
  <c r="I1921" i="1578"/>
  <c r="J1921" i="1578" s="1"/>
  <c r="I1920" i="1578"/>
  <c r="J1920" i="1578" s="1"/>
  <c r="I1919" i="1578"/>
  <c r="J1919" i="1578" s="1"/>
  <c r="I1918" i="1578"/>
  <c r="J1918" i="1578" s="1"/>
  <c r="I1917" i="1578"/>
  <c r="J1917" i="1578" s="1"/>
  <c r="I1916" i="1578"/>
  <c r="J1916" i="1578" s="1"/>
  <c r="I1915" i="1578"/>
  <c r="J1915" i="1578" s="1"/>
  <c r="I1914" i="1578"/>
  <c r="J1914" i="1578" s="1"/>
  <c r="I1913" i="1578"/>
  <c r="J1913" i="1578" s="1"/>
  <c r="I1912" i="1578"/>
  <c r="J1912" i="1578" s="1"/>
  <c r="I1911" i="1578"/>
  <c r="J1911" i="1578" s="1"/>
  <c r="I1910" i="1578"/>
  <c r="J1910" i="1578" s="1"/>
  <c r="I1909" i="1578"/>
  <c r="J1909" i="1578" s="1"/>
  <c r="I1908" i="1578"/>
  <c r="J1908" i="1578" s="1"/>
  <c r="I1907" i="1578"/>
  <c r="J1907" i="1578" s="1"/>
  <c r="I1906" i="1578"/>
  <c r="J1906" i="1578" s="1"/>
  <c r="I1905" i="1578"/>
  <c r="J1905" i="1578" s="1"/>
  <c r="I1904" i="1578"/>
  <c r="J1904" i="1578" s="1"/>
  <c r="I1903" i="1578"/>
  <c r="J1903" i="1578" s="1"/>
  <c r="I1902" i="1578"/>
  <c r="J1902" i="1578" s="1"/>
  <c r="I1900" i="1578"/>
  <c r="J1900" i="1578" s="1"/>
  <c r="I1899" i="1578"/>
  <c r="J1899" i="1578" s="1"/>
  <c r="I1898" i="1578"/>
  <c r="J1898" i="1578" s="1"/>
  <c r="I1897" i="1578"/>
  <c r="J1897" i="1578" s="1"/>
  <c r="I1896" i="1578"/>
  <c r="J1896" i="1578" s="1"/>
  <c r="I1895" i="1578"/>
  <c r="J1895" i="1578" s="1"/>
  <c r="I1894" i="1578"/>
  <c r="J1894" i="1578" s="1"/>
  <c r="I1890" i="1578"/>
  <c r="J1890" i="1578" s="1"/>
  <c r="I1889" i="1578"/>
  <c r="J1889" i="1578" s="1"/>
  <c r="I1888" i="1578"/>
  <c r="J1888" i="1578" s="1"/>
  <c r="I1887" i="1578"/>
  <c r="J1887" i="1578" s="1"/>
  <c r="I1886" i="1578"/>
  <c r="J1886" i="1578" s="1"/>
  <c r="I1885" i="1578"/>
  <c r="J1885" i="1578" s="1"/>
  <c r="I1874" i="1578"/>
  <c r="J1874" i="1578" s="1"/>
  <c r="E1873" i="1578"/>
  <c r="E1871" i="1578"/>
  <c r="I1869" i="1578"/>
  <c r="J1869" i="1578" s="1"/>
  <c r="E1868" i="1578"/>
  <c r="E1867" i="1578"/>
  <c r="I1866" i="1578"/>
  <c r="J1866" i="1578" s="1"/>
  <c r="I1865" i="1578"/>
  <c r="J1865" i="1578" s="1"/>
  <c r="I1864" i="1578"/>
  <c r="J1864" i="1578" s="1"/>
  <c r="I1863" i="1578"/>
  <c r="J1863" i="1578" s="1"/>
  <c r="I1862" i="1578"/>
  <c r="J1862" i="1578" s="1"/>
  <c r="E1861" i="1578"/>
  <c r="E1860" i="1578"/>
  <c r="I1859" i="1578"/>
  <c r="J1859" i="1578" s="1"/>
  <c r="I1858" i="1578"/>
  <c r="J1858" i="1578" s="1"/>
  <c r="I1857" i="1578"/>
  <c r="J1857" i="1578" s="1"/>
  <c r="I1856" i="1578"/>
  <c r="J1856" i="1578" s="1"/>
  <c r="I1855" i="1578"/>
  <c r="J1855" i="1578" s="1"/>
  <c r="I1854" i="1578"/>
  <c r="J1854" i="1578" s="1"/>
  <c r="I1853" i="1578"/>
  <c r="J1853" i="1578" s="1"/>
  <c r="I1852" i="1578"/>
  <c r="J1852" i="1578" s="1"/>
  <c r="I1851" i="1578"/>
  <c r="J1851" i="1578" s="1"/>
  <c r="E1848" i="1578"/>
  <c r="I1847" i="1578"/>
  <c r="J1847" i="1578" s="1"/>
  <c r="I1846" i="1578"/>
  <c r="J1846" i="1578" s="1"/>
  <c r="K1846" i="1578" s="1"/>
  <c r="I1845" i="1578"/>
  <c r="J1845" i="1578" s="1"/>
  <c r="I1844" i="1578"/>
  <c r="J1844" i="1578" s="1"/>
  <c r="I1843" i="1578"/>
  <c r="J1843" i="1578" s="1"/>
  <c r="I1842" i="1578"/>
  <c r="J1842" i="1578" s="1"/>
  <c r="I1841" i="1578"/>
  <c r="J1841" i="1578" s="1"/>
  <c r="I1840" i="1578"/>
  <c r="J1840" i="1578" s="1"/>
  <c r="I1839" i="1578"/>
  <c r="J1839" i="1578" s="1"/>
  <c r="I1838" i="1578"/>
  <c r="J1838" i="1578" s="1"/>
  <c r="I1837" i="1578"/>
  <c r="J1837" i="1578" s="1"/>
  <c r="I1836" i="1578"/>
  <c r="J1836" i="1578" s="1"/>
  <c r="I1835" i="1578"/>
  <c r="J1835" i="1578" s="1"/>
  <c r="I1834" i="1578"/>
  <c r="J1834" i="1578" s="1"/>
  <c r="I1833" i="1578"/>
  <c r="J1833" i="1578" s="1"/>
  <c r="I1832" i="1578"/>
  <c r="J1832" i="1578" s="1"/>
  <c r="E1831" i="1578"/>
  <c r="E1830" i="1578"/>
  <c r="I1829" i="1578"/>
  <c r="J1829" i="1578" s="1"/>
  <c r="I1828" i="1578"/>
  <c r="J1828" i="1578" s="1"/>
  <c r="I1827" i="1578"/>
  <c r="J1827" i="1578" s="1"/>
  <c r="I1826" i="1578"/>
  <c r="J1826" i="1578" s="1"/>
  <c r="I1825" i="1578"/>
  <c r="J1825" i="1578" s="1"/>
  <c r="I1824" i="1578"/>
  <c r="J1824" i="1578" s="1"/>
  <c r="I1823" i="1578"/>
  <c r="J1823" i="1578" s="1"/>
  <c r="I1822" i="1578"/>
  <c r="J1822" i="1578" s="1"/>
  <c r="I1821" i="1578"/>
  <c r="J1821" i="1578" s="1"/>
  <c r="I1820" i="1578"/>
  <c r="J1820" i="1578" s="1"/>
  <c r="I1819" i="1578"/>
  <c r="J1819" i="1578" s="1"/>
  <c r="I1818" i="1578"/>
  <c r="J1818" i="1578" s="1"/>
  <c r="I1817" i="1578"/>
  <c r="J1817" i="1578" s="1"/>
  <c r="I1816" i="1578"/>
  <c r="J1816" i="1578" s="1"/>
  <c r="I1815" i="1578"/>
  <c r="J1815" i="1578" s="1"/>
  <c r="I1814" i="1578"/>
  <c r="J1814" i="1578" s="1"/>
  <c r="I1813" i="1578"/>
  <c r="J1813" i="1578" s="1"/>
  <c r="I1812" i="1578"/>
  <c r="J1812" i="1578" s="1"/>
  <c r="I1811" i="1578"/>
  <c r="J1811" i="1578" s="1"/>
  <c r="I1810" i="1578"/>
  <c r="J1810" i="1578" s="1"/>
  <c r="I1809" i="1578"/>
  <c r="J1809" i="1578" s="1"/>
  <c r="E1808" i="1578"/>
  <c r="E1807" i="1578"/>
  <c r="E1804" i="1578"/>
  <c r="E1803" i="1578"/>
  <c r="E1802" i="1578"/>
  <c r="E1801" i="1578"/>
  <c r="E1800" i="1578"/>
  <c r="E1799" i="1578"/>
  <c r="E1798" i="1578"/>
  <c r="E1797" i="1578"/>
  <c r="I1791" i="1578"/>
  <c r="J1791" i="1578" s="1"/>
  <c r="E1786" i="1578"/>
  <c r="E1785" i="1578"/>
  <c r="E1784" i="1578"/>
  <c r="E1783" i="1578"/>
  <c r="E1781" i="1578"/>
  <c r="E1780" i="1578"/>
  <c r="E1779" i="1578"/>
  <c r="E1778" i="1578"/>
  <c r="E1776" i="1578"/>
  <c r="E1775" i="1578"/>
  <c r="E1774" i="1578"/>
  <c r="E1773" i="1578"/>
  <c r="E1772" i="1578"/>
  <c r="E1771" i="1578"/>
  <c r="E1770" i="1578"/>
  <c r="E1769" i="1578"/>
  <c r="E1768" i="1578"/>
  <c r="E1767" i="1578"/>
  <c r="E1766" i="1578"/>
  <c r="E1764" i="1578"/>
  <c r="E1763" i="1578"/>
  <c r="I1761" i="1578"/>
  <c r="J1761" i="1578" s="1"/>
  <c r="I1760" i="1578"/>
  <c r="J1760" i="1578" s="1"/>
  <c r="I1759" i="1578"/>
  <c r="J1759" i="1578" s="1"/>
  <c r="I1758" i="1578"/>
  <c r="J1758" i="1578" s="1"/>
  <c r="I1757" i="1578"/>
  <c r="J1757" i="1578" s="1"/>
  <c r="I1756" i="1578"/>
  <c r="J1756" i="1578" s="1"/>
  <c r="I1755" i="1578"/>
  <c r="J1755" i="1578" s="1"/>
  <c r="I1754" i="1578"/>
  <c r="J1754" i="1578" s="1"/>
  <c r="I1753" i="1578"/>
  <c r="J1753" i="1578" s="1"/>
  <c r="E1751" i="1578"/>
  <c r="E1750" i="1578"/>
  <c r="E1749" i="1578"/>
  <c r="I1748" i="1578"/>
  <c r="J1748" i="1578" s="1"/>
  <c r="I1747" i="1578"/>
  <c r="J1747" i="1578" s="1"/>
  <c r="I1746" i="1578"/>
  <c r="J1746" i="1578" s="1"/>
  <c r="I1745" i="1578"/>
  <c r="J1745" i="1578" s="1"/>
  <c r="I1744" i="1578"/>
  <c r="J1744" i="1578" s="1"/>
  <c r="I1743" i="1578"/>
  <c r="J1743" i="1578" s="1"/>
  <c r="E1741" i="1578"/>
  <c r="E1740" i="1578"/>
  <c r="I1739" i="1578"/>
  <c r="J1739" i="1578" s="1"/>
  <c r="E1738" i="1578"/>
  <c r="I1737" i="1578"/>
  <c r="J1737" i="1578" s="1"/>
  <c r="I1736" i="1578"/>
  <c r="J1736" i="1578" s="1"/>
  <c r="I1735" i="1578"/>
  <c r="J1735" i="1578" s="1"/>
  <c r="I1734" i="1578"/>
  <c r="J1734" i="1578" s="1"/>
  <c r="K1734" i="1578" s="1"/>
  <c r="I1733" i="1578"/>
  <c r="J1733" i="1578" s="1"/>
  <c r="K1733" i="1578" s="1"/>
  <c r="I1732" i="1578"/>
  <c r="J1732" i="1578" s="1"/>
  <c r="I1730" i="1578"/>
  <c r="J1730" i="1578" s="1"/>
  <c r="I1729" i="1578"/>
  <c r="J1729" i="1578" s="1"/>
  <c r="E1719" i="1578"/>
  <c r="E1715" i="1578"/>
  <c r="E1712" i="1578"/>
  <c r="E1708" i="1578"/>
  <c r="E1707" i="1578"/>
  <c r="I1705" i="1578"/>
  <c r="J1705" i="1578" s="1"/>
  <c r="I1704" i="1578"/>
  <c r="J1704" i="1578" s="1"/>
  <c r="I1703" i="1578"/>
  <c r="J1703" i="1578" s="1"/>
  <c r="I1702" i="1578"/>
  <c r="J1702" i="1578" s="1"/>
  <c r="I1701" i="1578"/>
  <c r="J1701" i="1578" s="1"/>
  <c r="I1700" i="1578"/>
  <c r="J1700" i="1578" s="1"/>
  <c r="I1699" i="1578"/>
  <c r="J1699" i="1578" s="1"/>
  <c r="I1698" i="1578"/>
  <c r="J1698" i="1578" s="1"/>
  <c r="I1697" i="1578"/>
  <c r="J1697" i="1578" s="1"/>
  <c r="I1696" i="1578"/>
  <c r="J1696" i="1578" s="1"/>
  <c r="E1693" i="1578"/>
  <c r="E1691" i="1578"/>
  <c r="E1690" i="1578"/>
  <c r="E1689" i="1578"/>
  <c r="E1688" i="1578"/>
  <c r="E1687" i="1578"/>
  <c r="E1686" i="1578"/>
  <c r="E1685" i="1578"/>
  <c r="E1684" i="1578"/>
  <c r="E1683" i="1578"/>
  <c r="E1682" i="1578"/>
  <c r="E1680" i="1578"/>
  <c r="E1679" i="1578"/>
  <c r="E1678" i="1578"/>
  <c r="I1677" i="1578"/>
  <c r="J1677" i="1578" s="1"/>
  <c r="I1676" i="1578"/>
  <c r="J1676" i="1578" s="1"/>
  <c r="I1675" i="1578"/>
  <c r="J1675" i="1578" s="1"/>
  <c r="I1674" i="1578"/>
  <c r="J1674" i="1578" s="1"/>
  <c r="I1673" i="1578"/>
  <c r="J1673" i="1578" s="1"/>
  <c r="I1672" i="1578"/>
  <c r="J1672" i="1578" s="1"/>
  <c r="I1671" i="1578"/>
  <c r="J1671" i="1578" s="1"/>
  <c r="I1670" i="1578"/>
  <c r="J1670" i="1578" s="1"/>
  <c r="I1669" i="1578"/>
  <c r="J1669" i="1578" s="1"/>
  <c r="I1668" i="1578"/>
  <c r="J1668" i="1578" s="1"/>
  <c r="I1667" i="1578"/>
  <c r="J1667" i="1578" s="1"/>
  <c r="I1666" i="1578"/>
  <c r="J1666" i="1578" s="1"/>
  <c r="I1665" i="1578"/>
  <c r="J1665" i="1578" s="1"/>
  <c r="I1664" i="1578"/>
  <c r="J1664" i="1578" s="1"/>
  <c r="I1663" i="1578"/>
  <c r="J1663" i="1578" s="1"/>
  <c r="I1662" i="1578"/>
  <c r="J1662" i="1578" s="1"/>
  <c r="I1661" i="1578"/>
  <c r="J1661" i="1578" s="1"/>
  <c r="I1660" i="1578"/>
  <c r="J1660" i="1578" s="1"/>
  <c r="I1659" i="1578"/>
  <c r="J1659" i="1578" s="1"/>
  <c r="I1658" i="1578"/>
  <c r="J1658" i="1578" s="1"/>
  <c r="I1657" i="1578"/>
  <c r="J1657" i="1578" s="1"/>
  <c r="I1656" i="1578"/>
  <c r="J1656" i="1578" s="1"/>
  <c r="I1655" i="1578"/>
  <c r="J1655" i="1578" s="1"/>
  <c r="I1654" i="1578"/>
  <c r="J1654" i="1578" s="1"/>
  <c r="I1653" i="1578"/>
  <c r="J1653" i="1578" s="1"/>
  <c r="I1652" i="1578"/>
  <c r="J1652" i="1578" s="1"/>
  <c r="I1651" i="1578"/>
  <c r="J1651" i="1578" s="1"/>
  <c r="I1648" i="1578"/>
  <c r="J1648" i="1578" s="1"/>
  <c r="I1647" i="1578"/>
  <c r="J1647" i="1578" s="1"/>
  <c r="I1646" i="1578"/>
  <c r="J1646" i="1578" s="1"/>
  <c r="I1645" i="1578"/>
  <c r="J1645" i="1578" s="1"/>
  <c r="I1644" i="1578"/>
  <c r="J1644" i="1578" s="1"/>
  <c r="I1643" i="1578"/>
  <c r="J1643" i="1578" s="1"/>
  <c r="I1641" i="1578"/>
  <c r="J1641" i="1578" s="1"/>
  <c r="I1640" i="1578"/>
  <c r="J1640" i="1578" s="1"/>
  <c r="I1639" i="1578"/>
  <c r="J1639" i="1578" s="1"/>
  <c r="I1638" i="1578"/>
  <c r="J1638" i="1578" s="1"/>
  <c r="I1637" i="1578"/>
  <c r="J1637" i="1578" s="1"/>
  <c r="I1636" i="1578"/>
  <c r="J1636" i="1578" s="1"/>
  <c r="I1635" i="1578"/>
  <c r="J1635" i="1578" s="1"/>
  <c r="I1634" i="1578"/>
  <c r="J1634" i="1578" s="1"/>
  <c r="I1633" i="1578"/>
  <c r="J1633" i="1578" s="1"/>
  <c r="I1632" i="1578"/>
  <c r="J1632" i="1578" s="1"/>
  <c r="I1631" i="1578"/>
  <c r="J1631" i="1578" s="1"/>
  <c r="I1630" i="1578"/>
  <c r="J1630" i="1578" s="1"/>
  <c r="I1629" i="1578"/>
  <c r="J1629" i="1578" s="1"/>
  <c r="I1628" i="1578"/>
  <c r="J1628" i="1578" s="1"/>
  <c r="I1627" i="1578"/>
  <c r="J1627" i="1578" s="1"/>
  <c r="I1626" i="1578"/>
  <c r="J1626" i="1578" s="1"/>
  <c r="I1625" i="1578"/>
  <c r="J1625" i="1578" s="1"/>
  <c r="I1624" i="1578"/>
  <c r="J1624" i="1578" s="1"/>
  <c r="I1623" i="1578"/>
  <c r="J1623" i="1578" s="1"/>
  <c r="I1622" i="1578"/>
  <c r="J1622" i="1578" s="1"/>
  <c r="I1621" i="1578"/>
  <c r="J1621" i="1578" s="1"/>
  <c r="I1620" i="1578"/>
  <c r="J1620" i="1578" s="1"/>
  <c r="I1619" i="1578"/>
  <c r="J1619" i="1578" s="1"/>
  <c r="I1618" i="1578"/>
  <c r="J1618" i="1578" s="1"/>
  <c r="I1617" i="1578"/>
  <c r="J1617" i="1578" s="1"/>
  <c r="I1616" i="1578"/>
  <c r="J1616" i="1578" s="1"/>
  <c r="I1615" i="1578"/>
  <c r="J1615" i="1578" s="1"/>
  <c r="I1614" i="1578"/>
  <c r="J1614" i="1578" s="1"/>
  <c r="I1613" i="1578"/>
  <c r="J1613" i="1578" s="1"/>
  <c r="I1611" i="1578"/>
  <c r="J1611" i="1578" s="1"/>
  <c r="I1609" i="1578"/>
  <c r="J1609" i="1578" s="1"/>
  <c r="I1608" i="1578"/>
  <c r="J1608" i="1578" s="1"/>
  <c r="I1607" i="1578"/>
  <c r="J1607" i="1578" s="1"/>
  <c r="I1604" i="1578"/>
  <c r="J1604" i="1578" s="1"/>
  <c r="E1603" i="1578"/>
  <c r="E1602" i="1578"/>
  <c r="E1598" i="1578"/>
  <c r="I1574" i="1578"/>
  <c r="J1574" i="1578" s="1"/>
  <c r="I1573" i="1578"/>
  <c r="J1573" i="1578" s="1"/>
  <c r="E1552" i="1578"/>
  <c r="E1550" i="1578"/>
  <c r="E1549" i="1578"/>
  <c r="E1546" i="1578"/>
  <c r="E1539" i="1578"/>
  <c r="E1537" i="1578"/>
  <c r="E1533" i="1578"/>
  <c r="E1532" i="1578"/>
  <c r="E1530" i="1578"/>
  <c r="E1525" i="1578"/>
  <c r="E1524" i="1578"/>
  <c r="E1523" i="1578"/>
  <c r="E1521" i="1578"/>
  <c r="E1520" i="1578"/>
  <c r="E1519" i="1578"/>
  <c r="E1518" i="1578"/>
  <c r="E1516" i="1578"/>
  <c r="E1510" i="1578"/>
  <c r="E1503" i="1578"/>
  <c r="E1496" i="1578"/>
  <c r="E1462" i="1578"/>
  <c r="E1460" i="1578"/>
  <c r="E1459" i="1578"/>
  <c r="E1458" i="1578"/>
  <c r="E1457" i="1578"/>
  <c r="E1455" i="1578"/>
  <c r="E1453" i="1578"/>
  <c r="E1452" i="1578"/>
  <c r="E1451" i="1578"/>
  <c r="E1450" i="1578"/>
  <c r="E1449" i="1578"/>
  <c r="E1447" i="1578"/>
  <c r="E1446" i="1578"/>
  <c r="E1445" i="1578"/>
  <c r="E1444" i="1578"/>
  <c r="E1443" i="1578"/>
  <c r="E1442" i="1578"/>
  <c r="E1441" i="1578"/>
  <c r="E1440" i="1578"/>
  <c r="E1439" i="1578"/>
  <c r="E1438" i="1578"/>
  <c r="E1437" i="1578"/>
  <c r="E1436" i="1578"/>
  <c r="E1435" i="1578"/>
  <c r="E1434" i="1578"/>
  <c r="E1433" i="1578"/>
  <c r="E1432" i="1578"/>
  <c r="E1431" i="1578"/>
  <c r="E1430" i="1578"/>
  <c r="I1429" i="1578"/>
  <c r="J1429" i="1578" s="1"/>
  <c r="I1412" i="1578"/>
  <c r="J1412" i="1578" s="1"/>
  <c r="I1411" i="1578"/>
  <c r="J1411" i="1578" s="1"/>
  <c r="I1410" i="1578"/>
  <c r="J1410" i="1578" s="1"/>
  <c r="I1409" i="1578"/>
  <c r="J1409" i="1578" s="1"/>
  <c r="I1408" i="1578"/>
  <c r="J1408" i="1578" s="1"/>
  <c r="I1407" i="1578"/>
  <c r="J1407" i="1578" s="1"/>
  <c r="I1404" i="1578"/>
  <c r="J1404" i="1578" s="1"/>
  <c r="I1403" i="1578"/>
  <c r="J1403" i="1578" s="1"/>
  <c r="I1402" i="1578"/>
  <c r="J1402" i="1578" s="1"/>
  <c r="I1401" i="1578"/>
  <c r="J1401" i="1578" s="1"/>
  <c r="I1399" i="1578"/>
  <c r="J1399" i="1578" s="1"/>
  <c r="I1398" i="1578"/>
  <c r="J1398" i="1578" s="1"/>
  <c r="E1397" i="1578"/>
  <c r="I1397" i="1578" s="1"/>
  <c r="J1397" i="1578" s="1"/>
  <c r="K1397" i="1578" s="1"/>
  <c r="E1396" i="1578"/>
  <c r="I1396" i="1578" s="1"/>
  <c r="J1396" i="1578" s="1"/>
  <c r="K1396" i="1578" s="1"/>
  <c r="E1395" i="1578"/>
  <c r="I1395" i="1578" s="1"/>
  <c r="J1395" i="1578" s="1"/>
  <c r="K1395" i="1578" s="1"/>
  <c r="E1394" i="1578"/>
  <c r="I1394" i="1578" s="1"/>
  <c r="J1394" i="1578" s="1"/>
  <c r="K1394" i="1578" s="1"/>
  <c r="E1393" i="1578"/>
  <c r="I1393" i="1578" s="1"/>
  <c r="J1393" i="1578" s="1"/>
  <c r="K1393" i="1578" s="1"/>
  <c r="E1392" i="1578"/>
  <c r="I1392" i="1578" s="1"/>
  <c r="J1392" i="1578" s="1"/>
  <c r="K1392" i="1578" s="1"/>
  <c r="E1390" i="1578"/>
  <c r="E1388" i="1578"/>
  <c r="E1387" i="1578"/>
  <c r="I1386" i="1578"/>
  <c r="J1386" i="1578" s="1"/>
  <c r="I1385" i="1578"/>
  <c r="J1385" i="1578" s="1"/>
  <c r="I1384" i="1578"/>
  <c r="J1384" i="1578" s="1"/>
  <c r="I1383" i="1578"/>
  <c r="J1383" i="1578" s="1"/>
  <c r="I1382" i="1578"/>
  <c r="J1382" i="1578" s="1"/>
  <c r="I1381" i="1578"/>
  <c r="J1381" i="1578" s="1"/>
  <c r="I1380" i="1578"/>
  <c r="J1380" i="1578" s="1"/>
  <c r="I1379" i="1578"/>
  <c r="J1379" i="1578" s="1"/>
  <c r="I1378" i="1578"/>
  <c r="J1378" i="1578" s="1"/>
  <c r="I1377" i="1578"/>
  <c r="J1377" i="1578" s="1"/>
  <c r="I1375" i="1578"/>
  <c r="J1375" i="1578" s="1"/>
  <c r="I1374" i="1578"/>
  <c r="J1374" i="1578" s="1"/>
  <c r="I1373" i="1578"/>
  <c r="J1373" i="1578" s="1"/>
  <c r="I1371" i="1578"/>
  <c r="J1371" i="1578" s="1"/>
  <c r="I1370" i="1578"/>
  <c r="J1370" i="1578" s="1"/>
  <c r="I1369" i="1578"/>
  <c r="J1369" i="1578" s="1"/>
  <c r="I1368" i="1578"/>
  <c r="J1368" i="1578" s="1"/>
  <c r="I1367" i="1578"/>
  <c r="J1367" i="1578" s="1"/>
  <c r="I1366" i="1578"/>
  <c r="J1366" i="1578" s="1"/>
  <c r="I1364" i="1578"/>
  <c r="J1364" i="1578" s="1"/>
  <c r="I1354" i="1578"/>
  <c r="J1354" i="1578" s="1"/>
  <c r="I1340" i="1578"/>
  <c r="J1340" i="1578" s="1"/>
  <c r="E1336" i="1578"/>
  <c r="I1335" i="1578"/>
  <c r="J1335" i="1578" s="1"/>
  <c r="I1334" i="1578"/>
  <c r="J1334" i="1578" s="1"/>
  <c r="I1333" i="1578"/>
  <c r="J1333" i="1578" s="1"/>
  <c r="I1332" i="1578"/>
  <c r="J1332" i="1578" s="1"/>
  <c r="I1331" i="1578"/>
  <c r="J1331" i="1578" s="1"/>
  <c r="I1330" i="1578"/>
  <c r="J1330" i="1578" s="1"/>
  <c r="I1329" i="1578"/>
  <c r="J1329" i="1578" s="1"/>
  <c r="I1322" i="1578"/>
  <c r="J1322" i="1578" s="1"/>
  <c r="I1321" i="1578"/>
  <c r="J1321" i="1578" s="1"/>
  <c r="I1319" i="1578"/>
  <c r="J1319" i="1578" s="1"/>
  <c r="I1318" i="1578"/>
  <c r="J1318" i="1578" s="1"/>
  <c r="I1314" i="1578"/>
  <c r="J1314" i="1578" s="1"/>
  <c r="I1313" i="1578"/>
  <c r="J1313" i="1578" s="1"/>
  <c r="I1312" i="1578"/>
  <c r="J1312" i="1578" s="1"/>
  <c r="I1311" i="1578"/>
  <c r="J1311" i="1578" s="1"/>
  <c r="I1310" i="1578"/>
  <c r="J1310" i="1578" s="1"/>
  <c r="I1308" i="1578"/>
  <c r="J1308" i="1578" s="1"/>
  <c r="E1305" i="1578"/>
  <c r="E1304" i="1578"/>
  <c r="E1303" i="1578"/>
  <c r="E1302" i="1578"/>
  <c r="E1301" i="1578"/>
  <c r="E1300" i="1578"/>
  <c r="E1299" i="1578"/>
  <c r="E1294" i="1578"/>
  <c r="E1293" i="1578"/>
  <c r="E1292" i="1578"/>
  <c r="I1290" i="1578"/>
  <c r="J1290" i="1578" s="1"/>
  <c r="I1289" i="1578"/>
  <c r="J1289" i="1578" s="1"/>
  <c r="I1287" i="1578"/>
  <c r="J1287" i="1578" s="1"/>
  <c r="I1285" i="1578"/>
  <c r="J1285" i="1578" s="1"/>
  <c r="I1284" i="1578"/>
  <c r="J1284" i="1578" s="1"/>
  <c r="I1283" i="1578"/>
  <c r="J1283" i="1578" s="1"/>
  <c r="I1282" i="1578"/>
  <c r="J1282" i="1578" s="1"/>
  <c r="E1279" i="1578"/>
  <c r="E1278" i="1578"/>
  <c r="E1277" i="1578"/>
  <c r="E1276" i="1578"/>
  <c r="E1275" i="1578"/>
  <c r="E1273" i="1578"/>
  <c r="I1272" i="1578"/>
  <c r="J1272" i="1578" s="1"/>
  <c r="E1271" i="1578"/>
  <c r="I1268" i="1578"/>
  <c r="J1268" i="1578" s="1"/>
  <c r="I1267" i="1578"/>
  <c r="J1267" i="1578" s="1"/>
  <c r="I1266" i="1578"/>
  <c r="J1266" i="1578" s="1"/>
  <c r="I1265" i="1578"/>
  <c r="J1265" i="1578" s="1"/>
  <c r="I1264" i="1578"/>
  <c r="J1264" i="1578" s="1"/>
  <c r="I1263" i="1578"/>
  <c r="J1263" i="1578" s="1"/>
  <c r="E1262" i="1578"/>
  <c r="I1260" i="1578"/>
  <c r="J1260" i="1578" s="1"/>
  <c r="I1258" i="1578"/>
  <c r="J1258" i="1578" s="1"/>
  <c r="I1257" i="1578"/>
  <c r="J1257" i="1578" s="1"/>
  <c r="I1256" i="1578"/>
  <c r="J1256" i="1578" s="1"/>
  <c r="I1255" i="1578"/>
  <c r="J1255" i="1578" s="1"/>
  <c r="I1254" i="1578"/>
  <c r="J1254" i="1578" s="1"/>
  <c r="I1253" i="1578"/>
  <c r="J1253" i="1578" s="1"/>
  <c r="I1252" i="1578"/>
  <c r="J1252" i="1578" s="1"/>
  <c r="E1248" i="1578"/>
  <c r="I1246" i="1578"/>
  <c r="J1246" i="1578" s="1"/>
  <c r="I1245" i="1578"/>
  <c r="J1245" i="1578" s="1"/>
  <c r="I1244" i="1578"/>
  <c r="J1244" i="1578" s="1"/>
  <c r="I1243" i="1578"/>
  <c r="J1243" i="1578" s="1"/>
  <c r="I1242" i="1578"/>
  <c r="J1242" i="1578" s="1"/>
  <c r="I1240" i="1578"/>
  <c r="J1240" i="1578" s="1"/>
  <c r="E1239" i="1578"/>
  <c r="I1239" i="1578" s="1"/>
  <c r="J1239" i="1578" s="1"/>
  <c r="I1238" i="1578"/>
  <c r="J1238" i="1578" s="1"/>
  <c r="K1238" i="1578" s="1"/>
  <c r="I1237" i="1578"/>
  <c r="J1237" i="1578" s="1"/>
  <c r="I1236" i="1578"/>
  <c r="J1236" i="1578" s="1"/>
  <c r="I1235" i="1578"/>
  <c r="J1235" i="1578" s="1"/>
  <c r="I1234" i="1578"/>
  <c r="J1234" i="1578" s="1"/>
  <c r="I1233" i="1578"/>
  <c r="J1233" i="1578" s="1"/>
  <c r="I1232" i="1578"/>
  <c r="J1232" i="1578" s="1"/>
  <c r="I1231" i="1578"/>
  <c r="J1231" i="1578" s="1"/>
  <c r="I1230" i="1578"/>
  <c r="J1230" i="1578" s="1"/>
  <c r="I1229" i="1578"/>
  <c r="J1229" i="1578" s="1"/>
  <c r="I1228" i="1578"/>
  <c r="J1228" i="1578" s="1"/>
  <c r="E1227" i="1578"/>
  <c r="E1226" i="1578"/>
  <c r="E1225" i="1578"/>
  <c r="E1224" i="1578"/>
  <c r="E1223" i="1578"/>
  <c r="E1222" i="1578"/>
  <c r="E1220" i="1578"/>
  <c r="I1218" i="1578"/>
  <c r="J1218" i="1578" s="1"/>
  <c r="I1217" i="1578"/>
  <c r="J1217" i="1578" s="1"/>
  <c r="I1216" i="1578"/>
  <c r="J1216" i="1578" s="1"/>
  <c r="I1215" i="1578"/>
  <c r="J1215" i="1578" s="1"/>
  <c r="I1214" i="1578"/>
  <c r="J1214" i="1578" s="1"/>
  <c r="I1213" i="1578"/>
  <c r="J1213" i="1578" s="1"/>
  <c r="I1212" i="1578"/>
  <c r="J1212" i="1578" s="1"/>
  <c r="I1211" i="1578"/>
  <c r="J1211" i="1578" s="1"/>
  <c r="I1210" i="1578"/>
  <c r="J1210" i="1578" s="1"/>
  <c r="E1209" i="1578"/>
  <c r="E1208" i="1578"/>
  <c r="E1207" i="1578"/>
  <c r="E1206" i="1578"/>
  <c r="E1205" i="1578"/>
  <c r="I1204" i="1578"/>
  <c r="J1204" i="1578" s="1"/>
  <c r="K1204" i="1578" s="1"/>
  <c r="I1199" i="1578"/>
  <c r="J1199" i="1578" s="1"/>
  <c r="K1199" i="1578" s="1"/>
  <c r="I1198" i="1578"/>
  <c r="J1198" i="1578" s="1"/>
  <c r="K1198" i="1578" s="1"/>
  <c r="I1197" i="1578"/>
  <c r="J1197" i="1578" s="1"/>
  <c r="K1197" i="1578" s="1"/>
  <c r="I1196" i="1578"/>
  <c r="J1196" i="1578" s="1"/>
  <c r="K1196" i="1578" s="1"/>
  <c r="I1195" i="1578"/>
  <c r="J1195" i="1578" s="1"/>
  <c r="K1195" i="1578" s="1"/>
  <c r="I1194" i="1578"/>
  <c r="J1194" i="1578" s="1"/>
  <c r="I1193" i="1578"/>
  <c r="J1193" i="1578" s="1"/>
  <c r="K1193" i="1578" s="1"/>
  <c r="I1189" i="1578"/>
  <c r="J1189" i="1578" s="1"/>
  <c r="I1188" i="1578"/>
  <c r="J1188" i="1578" s="1"/>
  <c r="I1187" i="1578"/>
  <c r="J1187" i="1578" s="1"/>
  <c r="I1186" i="1578"/>
  <c r="J1186" i="1578" s="1"/>
  <c r="E1185" i="1578"/>
  <c r="E1184" i="1578"/>
  <c r="I1184" i="1578" s="1"/>
  <c r="J1184" i="1578" s="1"/>
  <c r="E1183" i="1578"/>
  <c r="I1183" i="1578" s="1"/>
  <c r="J1183" i="1578" s="1"/>
  <c r="I1182" i="1578"/>
  <c r="J1182" i="1578" s="1"/>
  <c r="I1181" i="1578"/>
  <c r="J1181" i="1578" s="1"/>
  <c r="I1179" i="1578"/>
  <c r="J1179" i="1578" s="1"/>
  <c r="I1178" i="1578"/>
  <c r="J1178" i="1578" s="1"/>
  <c r="I1177" i="1578"/>
  <c r="J1177" i="1578" s="1"/>
  <c r="I1176" i="1578"/>
  <c r="J1176" i="1578" s="1"/>
  <c r="I1165" i="1578"/>
  <c r="J1165" i="1578" s="1"/>
  <c r="K1165" i="1578" s="1"/>
  <c r="E1153" i="1578"/>
  <c r="E1148" i="1578"/>
  <c r="E1144" i="1578"/>
  <c r="E1138" i="1578"/>
  <c r="I1136" i="1578"/>
  <c r="J1136" i="1578" s="1"/>
  <c r="E1133" i="1578"/>
  <c r="E1132" i="1578"/>
  <c r="I1123" i="1578"/>
  <c r="J1123" i="1578" s="1"/>
  <c r="I1122" i="1578"/>
  <c r="J1122" i="1578" s="1"/>
  <c r="E1114" i="1578"/>
  <c r="E1113" i="1578"/>
  <c r="E1112" i="1578"/>
  <c r="I1079" i="1578"/>
  <c r="J1079" i="1578" s="1"/>
  <c r="I1078" i="1578"/>
  <c r="J1078" i="1578" s="1"/>
  <c r="I1077" i="1578"/>
  <c r="J1077" i="1578" s="1"/>
  <c r="I1076" i="1578"/>
  <c r="J1076" i="1578" s="1"/>
  <c r="I1075" i="1578"/>
  <c r="J1075" i="1578" s="1"/>
  <c r="I1074" i="1578"/>
  <c r="J1074" i="1578" s="1"/>
  <c r="I1073" i="1578"/>
  <c r="J1073" i="1578" s="1"/>
  <c r="I1072" i="1578"/>
  <c r="J1072" i="1578" s="1"/>
  <c r="I1071" i="1578"/>
  <c r="J1071" i="1578" s="1"/>
  <c r="I1070" i="1578"/>
  <c r="J1070" i="1578" s="1"/>
  <c r="I1068" i="1578"/>
  <c r="J1068" i="1578" s="1"/>
  <c r="I1067" i="1578"/>
  <c r="J1067" i="1578" s="1"/>
  <c r="I1066" i="1578"/>
  <c r="J1066" i="1578" s="1"/>
  <c r="I1065" i="1578"/>
  <c r="J1065" i="1578" s="1"/>
  <c r="I1064" i="1578"/>
  <c r="J1064" i="1578" s="1"/>
  <c r="I1063" i="1578"/>
  <c r="J1063" i="1578" s="1"/>
  <c r="E1062" i="1578"/>
  <c r="E1061" i="1578"/>
  <c r="E1060" i="1578"/>
  <c r="E1059" i="1578"/>
  <c r="E1058" i="1578"/>
  <c r="E1057" i="1578"/>
  <c r="E1056" i="1578"/>
  <c r="E1055" i="1578"/>
  <c r="I1051" i="1578"/>
  <c r="J1051" i="1578" s="1"/>
  <c r="E1050" i="1578"/>
  <c r="E1049" i="1578"/>
  <c r="I1048" i="1578"/>
  <c r="J1048" i="1578" s="1"/>
  <c r="I1047" i="1578"/>
  <c r="J1047" i="1578" s="1"/>
  <c r="I1046" i="1578"/>
  <c r="J1046" i="1578" s="1"/>
  <c r="I1045" i="1578"/>
  <c r="J1045" i="1578" s="1"/>
  <c r="I1044" i="1578"/>
  <c r="J1044" i="1578" s="1"/>
  <c r="I1043" i="1578"/>
  <c r="J1043" i="1578" s="1"/>
  <c r="I1042" i="1578"/>
  <c r="J1042" i="1578" s="1"/>
  <c r="I1041" i="1578"/>
  <c r="J1041" i="1578" s="1"/>
  <c r="I1040" i="1578"/>
  <c r="J1040" i="1578" s="1"/>
  <c r="E1038" i="1578"/>
  <c r="E1037" i="1578"/>
  <c r="E1036" i="1578"/>
  <c r="E1035" i="1578"/>
  <c r="E1034" i="1578"/>
  <c r="E1032" i="1578"/>
  <c r="E1031" i="1578"/>
  <c r="E1030" i="1578"/>
  <c r="E1029" i="1578"/>
  <c r="E1028" i="1578"/>
  <c r="E1027" i="1578"/>
  <c r="E1026" i="1578"/>
  <c r="E1025" i="1578"/>
  <c r="E1024" i="1578"/>
  <c r="E1023" i="1578"/>
  <c r="E1022" i="1578"/>
  <c r="E1021" i="1578"/>
  <c r="E1020" i="1578"/>
  <c r="E1019" i="1578"/>
  <c r="E1018" i="1578"/>
  <c r="E1017" i="1578"/>
  <c r="E1016" i="1578"/>
  <c r="E1015" i="1578"/>
  <c r="E1014" i="1578"/>
  <c r="E1013" i="1578"/>
  <c r="E1012" i="1578"/>
  <c r="E1011" i="1578"/>
  <c r="E1010" i="1578"/>
  <c r="I1009" i="1578"/>
  <c r="J1009" i="1578" s="1"/>
  <c r="I1008" i="1578"/>
  <c r="J1008" i="1578" s="1"/>
  <c r="I1007" i="1578"/>
  <c r="J1007" i="1578" s="1"/>
  <c r="I1006" i="1578"/>
  <c r="J1006" i="1578" s="1"/>
  <c r="I1005" i="1578"/>
  <c r="J1005" i="1578" s="1"/>
  <c r="I1004" i="1578"/>
  <c r="J1004" i="1578" s="1"/>
  <c r="I1003" i="1578"/>
  <c r="J1003" i="1578" s="1"/>
  <c r="I1002" i="1578"/>
  <c r="J1002" i="1578" s="1"/>
  <c r="I1001" i="1578"/>
  <c r="J1001" i="1578" s="1"/>
  <c r="I1000" i="1578"/>
  <c r="J1000" i="1578" s="1"/>
  <c r="I999" i="1578"/>
  <c r="J999" i="1578" s="1"/>
  <c r="I998" i="1578"/>
  <c r="J998" i="1578" s="1"/>
  <c r="I997" i="1578"/>
  <c r="J997" i="1578" s="1"/>
  <c r="I996" i="1578"/>
  <c r="J996" i="1578" s="1"/>
  <c r="E995" i="1578"/>
  <c r="E994" i="1578"/>
  <c r="E993" i="1578"/>
  <c r="E992" i="1578"/>
  <c r="E991" i="1578"/>
  <c r="E990" i="1578"/>
  <c r="E989" i="1578"/>
  <c r="E988" i="1578"/>
  <c r="E987" i="1578"/>
  <c r="E986" i="1578"/>
  <c r="E985" i="1578"/>
  <c r="E984" i="1578"/>
  <c r="E983" i="1578"/>
  <c r="E982" i="1578"/>
  <c r="E981" i="1578"/>
  <c r="E980" i="1578"/>
  <c r="E979" i="1578"/>
  <c r="E978" i="1578"/>
  <c r="E977" i="1578"/>
  <c r="E976" i="1578"/>
  <c r="E975" i="1578"/>
  <c r="E974" i="1578"/>
  <c r="E973" i="1578"/>
  <c r="E972" i="1578"/>
  <c r="E971" i="1578"/>
  <c r="E970" i="1578"/>
  <c r="E969" i="1578"/>
  <c r="E968" i="1578"/>
  <c r="E967" i="1578"/>
  <c r="E966" i="1578"/>
  <c r="E965" i="1578"/>
  <c r="E959" i="1578"/>
  <c r="E958" i="1578"/>
  <c r="E957" i="1578"/>
  <c r="E956" i="1578"/>
  <c r="E954" i="1578"/>
  <c r="E953" i="1578"/>
  <c r="E952" i="1578"/>
  <c r="E951" i="1578"/>
  <c r="E950" i="1578"/>
  <c r="E948" i="1578"/>
  <c r="E947" i="1578"/>
  <c r="E946" i="1578"/>
  <c r="E945" i="1578"/>
  <c r="E944" i="1578"/>
  <c r="E943" i="1578"/>
  <c r="E941" i="1578"/>
  <c r="E940" i="1578"/>
  <c r="E939" i="1578"/>
  <c r="E938" i="1578"/>
  <c r="E937" i="1578"/>
  <c r="E936" i="1578"/>
  <c r="E935" i="1578"/>
  <c r="E934" i="1578"/>
  <c r="E933" i="1578"/>
  <c r="E932" i="1578"/>
  <c r="E931" i="1578"/>
  <c r="E930" i="1578"/>
  <c r="E929" i="1578"/>
  <c r="E928" i="1578"/>
  <c r="E927" i="1578"/>
  <c r="E926" i="1578"/>
  <c r="E925" i="1578"/>
  <c r="E924" i="1578"/>
  <c r="E923" i="1578"/>
  <c r="E922" i="1578"/>
  <c r="E921" i="1578"/>
  <c r="E920" i="1578"/>
  <c r="E919" i="1578"/>
  <c r="E918" i="1578"/>
  <c r="E917" i="1578"/>
  <c r="E916" i="1578"/>
  <c r="E915" i="1578"/>
  <c r="E914" i="1578"/>
  <c r="E913" i="1578"/>
  <c r="E912" i="1578"/>
  <c r="E911" i="1578"/>
  <c r="E910" i="1578"/>
  <c r="E909" i="1578"/>
  <c r="E908" i="1578"/>
  <c r="E907" i="1578"/>
  <c r="E906" i="1578"/>
  <c r="E905" i="1578"/>
  <c r="E904" i="1578"/>
  <c r="E903" i="1578"/>
  <c r="E902" i="1578"/>
  <c r="E900" i="1578"/>
  <c r="E899" i="1578"/>
  <c r="E898" i="1578"/>
  <c r="E890" i="1578"/>
  <c r="E889" i="1578"/>
  <c r="E888" i="1578"/>
  <c r="E887" i="1578"/>
  <c r="E886" i="1578"/>
  <c r="E885" i="1578"/>
  <c r="E884" i="1578"/>
  <c r="E883" i="1578"/>
  <c r="E882" i="1578"/>
  <c r="E881" i="1578"/>
  <c r="E880" i="1578"/>
  <c r="E879" i="1578"/>
  <c r="E878" i="1578"/>
  <c r="E877" i="1578"/>
  <c r="E875" i="1578"/>
  <c r="E874" i="1578"/>
  <c r="E873" i="1578"/>
  <c r="E872" i="1578"/>
  <c r="E871" i="1578"/>
  <c r="E870" i="1578"/>
  <c r="E869" i="1578"/>
  <c r="E868" i="1578"/>
  <c r="E867" i="1578"/>
  <c r="E866" i="1578"/>
  <c r="E864" i="1578"/>
  <c r="E863" i="1578"/>
  <c r="E862" i="1578"/>
  <c r="E861" i="1578"/>
  <c r="E860" i="1578"/>
  <c r="E859" i="1578"/>
  <c r="E858" i="1578"/>
  <c r="E857" i="1578"/>
  <c r="E856" i="1578"/>
  <c r="E855" i="1578"/>
  <c r="E854" i="1578"/>
  <c r="E853" i="1578"/>
  <c r="E852" i="1578"/>
  <c r="E851" i="1578"/>
  <c r="E850" i="1578"/>
  <c r="E849" i="1578"/>
  <c r="E848" i="1578"/>
  <c r="E846" i="1578"/>
  <c r="E845" i="1578"/>
  <c r="E844" i="1578"/>
  <c r="E843" i="1578"/>
  <c r="E842" i="1578"/>
  <c r="E841" i="1578"/>
  <c r="E839" i="1578"/>
  <c r="E838" i="1578"/>
  <c r="E837" i="1578"/>
  <c r="E836" i="1578"/>
  <c r="E835" i="1578"/>
  <c r="E834" i="1578"/>
  <c r="E833" i="1578"/>
  <c r="E832" i="1578"/>
  <c r="E831" i="1578"/>
  <c r="E830" i="1578"/>
  <c r="E829" i="1578"/>
  <c r="E828" i="1578"/>
  <c r="E827" i="1578"/>
  <c r="E826" i="1578"/>
  <c r="E825" i="1578"/>
  <c r="E824" i="1578"/>
  <c r="E823" i="1578"/>
  <c r="E822" i="1578"/>
  <c r="E821" i="1578"/>
  <c r="E820" i="1578"/>
  <c r="E818" i="1578"/>
  <c r="E816" i="1578"/>
  <c r="E815" i="1578"/>
  <c r="E814" i="1578"/>
  <c r="E813" i="1578"/>
  <c r="E812" i="1578"/>
  <c r="E811" i="1578"/>
  <c r="E810" i="1578"/>
  <c r="E809" i="1578"/>
  <c r="E808" i="1578"/>
  <c r="E807" i="1578"/>
  <c r="E806" i="1578"/>
  <c r="E805" i="1578"/>
  <c r="E804" i="1578"/>
  <c r="E803" i="1578"/>
  <c r="E802" i="1578"/>
  <c r="E801" i="1578"/>
  <c r="E800" i="1578"/>
  <c r="E799" i="1578"/>
  <c r="E798" i="1578"/>
  <c r="E797" i="1578"/>
  <c r="E796" i="1578"/>
  <c r="E795" i="1578"/>
  <c r="E794" i="1578"/>
  <c r="E793" i="1578"/>
  <c r="E792" i="1578"/>
  <c r="E791" i="1578"/>
  <c r="E790" i="1578"/>
  <c r="E789" i="1578"/>
  <c r="E788" i="1578"/>
  <c r="E787" i="1578"/>
  <c r="E786" i="1578"/>
  <c r="E785" i="1578"/>
  <c r="E784" i="1578"/>
  <c r="E783" i="1578"/>
  <c r="E782" i="1578"/>
  <c r="E781" i="1578"/>
  <c r="E780" i="1578"/>
  <c r="E779" i="1578"/>
  <c r="E778" i="1578"/>
  <c r="E777" i="1578"/>
  <c r="E776" i="1578"/>
  <c r="E775" i="1578"/>
  <c r="E774" i="1578"/>
  <c r="E772" i="1578"/>
  <c r="E771" i="1578"/>
  <c r="E770" i="1578"/>
  <c r="E769" i="1578"/>
  <c r="E768" i="1578"/>
  <c r="E767" i="1578"/>
  <c r="E766" i="1578"/>
  <c r="E765" i="1578"/>
  <c r="E764" i="1578"/>
  <c r="E763" i="1578"/>
  <c r="E762" i="1578"/>
  <c r="E761" i="1578"/>
  <c r="E760" i="1578"/>
  <c r="E759" i="1578"/>
  <c r="E758" i="1578"/>
  <c r="E757" i="1578"/>
  <c r="E755" i="1578"/>
  <c r="E754" i="1578"/>
  <c r="E753" i="1578"/>
  <c r="E752" i="1578"/>
  <c r="E751" i="1578"/>
  <c r="E750" i="1578"/>
  <c r="E749" i="1578"/>
  <c r="E748" i="1578"/>
  <c r="E747" i="1578"/>
  <c r="E746" i="1578"/>
  <c r="E745" i="1578"/>
  <c r="E744" i="1578"/>
  <c r="E743" i="1578"/>
  <c r="E742" i="1578"/>
  <c r="E741" i="1578"/>
  <c r="E735" i="1578"/>
  <c r="E733" i="1578"/>
  <c r="E731" i="1578"/>
  <c r="I728" i="1578"/>
  <c r="J728" i="1578" s="1"/>
  <c r="K728" i="1578" s="1"/>
  <c r="I727" i="1578"/>
  <c r="J727" i="1578" s="1"/>
  <c r="K727" i="1578" s="1"/>
  <c r="I726" i="1578"/>
  <c r="J726" i="1578" s="1"/>
  <c r="K726" i="1578" s="1"/>
  <c r="I725" i="1578"/>
  <c r="J725" i="1578" s="1"/>
  <c r="K725" i="1578" s="1"/>
  <c r="I724" i="1578"/>
  <c r="J724" i="1578" s="1"/>
  <c r="K724" i="1578" s="1"/>
  <c r="E723" i="1578"/>
  <c r="E722" i="1578"/>
  <c r="E721" i="1578"/>
  <c r="E720" i="1578"/>
  <c r="E719" i="1578"/>
  <c r="E718" i="1578"/>
  <c r="E717" i="1578"/>
  <c r="E715" i="1578"/>
  <c r="E714" i="1578"/>
  <c r="E713" i="1578"/>
  <c r="E712" i="1578"/>
  <c r="E711" i="1578"/>
  <c r="E705" i="1578"/>
  <c r="E704" i="1578"/>
  <c r="E703" i="1578"/>
  <c r="E702" i="1578"/>
  <c r="E700" i="1578"/>
  <c r="E699" i="1578"/>
  <c r="E698" i="1578"/>
  <c r="E697" i="1578"/>
  <c r="E696" i="1578"/>
  <c r="E695" i="1578"/>
  <c r="E694" i="1578"/>
  <c r="E693" i="1578"/>
  <c r="E692" i="1578"/>
  <c r="E691" i="1578"/>
  <c r="E690" i="1578"/>
  <c r="E689" i="1578"/>
  <c r="E688" i="1578"/>
  <c r="E687" i="1578"/>
  <c r="E686" i="1578"/>
  <c r="E685" i="1578"/>
  <c r="E684" i="1578"/>
  <c r="E683" i="1578"/>
  <c r="E682" i="1578"/>
  <c r="E681" i="1578"/>
  <c r="E680" i="1578"/>
  <c r="E679" i="1578"/>
  <c r="E678" i="1578"/>
  <c r="E677" i="1578"/>
  <c r="E676" i="1578"/>
  <c r="E674" i="1578"/>
  <c r="E673" i="1578"/>
  <c r="E672" i="1578"/>
  <c r="E671" i="1578"/>
  <c r="E670" i="1578"/>
  <c r="E669" i="1578"/>
  <c r="E667" i="1578"/>
  <c r="E666" i="1578"/>
  <c r="E665" i="1578"/>
  <c r="E664" i="1578"/>
  <c r="E663" i="1578"/>
  <c r="E662" i="1578"/>
  <c r="E661" i="1578"/>
  <c r="E660" i="1578"/>
  <c r="E659" i="1578"/>
  <c r="E658" i="1578"/>
  <c r="E657" i="1578"/>
  <c r="E656" i="1578"/>
  <c r="E655" i="1578"/>
  <c r="E654" i="1578"/>
  <c r="E653" i="1578"/>
  <c r="E652" i="1578"/>
  <c r="E641" i="1578"/>
  <c r="I641" i="1578" s="1"/>
  <c r="J641" i="1578" s="1"/>
  <c r="K641" i="1578" s="1"/>
  <c r="E640" i="1578"/>
  <c r="I640" i="1578" s="1"/>
  <c r="J640" i="1578" s="1"/>
  <c r="K640" i="1578" s="1"/>
  <c r="E639" i="1578"/>
  <c r="E638" i="1578"/>
  <c r="I637" i="1578"/>
  <c r="J637" i="1578" s="1"/>
  <c r="K637" i="1578" s="1"/>
  <c r="I636" i="1578"/>
  <c r="J636" i="1578" s="1"/>
  <c r="K636" i="1578" s="1"/>
  <c r="I635" i="1578"/>
  <c r="J635" i="1578" s="1"/>
  <c r="K635" i="1578" s="1"/>
  <c r="I634" i="1578"/>
  <c r="J634" i="1578" s="1"/>
  <c r="K634" i="1578" s="1"/>
  <c r="I633" i="1578"/>
  <c r="J633" i="1578" s="1"/>
  <c r="K633" i="1578" s="1"/>
  <c r="E632" i="1578"/>
  <c r="E631" i="1578"/>
  <c r="E630" i="1578"/>
  <c r="E629" i="1578"/>
  <c r="E628" i="1578"/>
  <c r="E627" i="1578"/>
  <c r="E626" i="1578"/>
  <c r="E625" i="1578"/>
  <c r="E624" i="1578"/>
  <c r="E623" i="1578"/>
  <c r="E622" i="1578"/>
  <c r="E621" i="1578"/>
  <c r="E620" i="1578"/>
  <c r="E619" i="1578"/>
  <c r="E618" i="1578"/>
  <c r="E617" i="1578"/>
  <c r="E616" i="1578"/>
  <c r="E615" i="1578"/>
  <c r="E614" i="1578"/>
  <c r="E613" i="1578"/>
  <c r="E612" i="1578"/>
  <c r="E611" i="1578"/>
  <c r="E610" i="1578"/>
  <c r="E609" i="1578"/>
  <c r="E608" i="1578"/>
  <c r="E607" i="1578"/>
  <c r="E606" i="1578"/>
  <c r="E605" i="1578"/>
  <c r="E604" i="1578"/>
  <c r="E603" i="1578"/>
  <c r="E602" i="1578"/>
  <c r="E601" i="1578"/>
  <c r="I601" i="1578" s="1"/>
  <c r="J601" i="1578" s="1"/>
  <c r="K601" i="1578" s="1"/>
  <c r="E600" i="1578"/>
  <c r="E599" i="1578"/>
  <c r="E598" i="1578"/>
  <c r="E587" i="1578"/>
  <c r="E586" i="1578"/>
  <c r="E585" i="1578"/>
  <c r="E584" i="1578"/>
  <c r="E583" i="1578"/>
  <c r="E582" i="1578"/>
  <c r="E581" i="1578"/>
  <c r="E580" i="1578"/>
  <c r="E576" i="1578"/>
  <c r="E575" i="1578"/>
  <c r="E574" i="1578"/>
  <c r="E573" i="1578"/>
  <c r="E572" i="1578"/>
  <c r="E571" i="1578"/>
  <c r="E570" i="1578"/>
  <c r="E569" i="1578"/>
  <c r="E568" i="1578"/>
  <c r="E567" i="1578"/>
  <c r="E566" i="1578"/>
  <c r="E565" i="1578"/>
  <c r="E564" i="1578"/>
  <c r="E563" i="1578"/>
  <c r="E562" i="1578"/>
  <c r="E561" i="1578"/>
  <c r="E560" i="1578"/>
  <c r="E559" i="1578"/>
  <c r="E558" i="1578"/>
  <c r="E557" i="1578"/>
  <c r="E556" i="1578"/>
  <c r="E555" i="1578"/>
  <c r="E554" i="1578"/>
  <c r="E553" i="1578"/>
  <c r="E542" i="1578"/>
  <c r="E541" i="1578"/>
  <c r="E540" i="1578"/>
  <c r="E539" i="1578"/>
  <c r="E538" i="1578"/>
  <c r="E537" i="1578"/>
  <c r="E536" i="1578"/>
  <c r="E535" i="1578"/>
  <c r="E534" i="1578"/>
  <c r="E533" i="1578"/>
  <c r="E532" i="1578"/>
  <c r="E531" i="1578"/>
  <c r="E530" i="1578"/>
  <c r="E527" i="1578"/>
  <c r="E525" i="1578"/>
  <c r="E524" i="1578"/>
  <c r="E523" i="1578"/>
  <c r="E522" i="1578"/>
  <c r="E521" i="1578"/>
  <c r="E520" i="1578"/>
  <c r="E519" i="1578"/>
  <c r="E518" i="1578"/>
  <c r="E517" i="1578"/>
  <c r="E516" i="1578"/>
  <c r="E515" i="1578"/>
  <c r="E509" i="1578"/>
  <c r="E508" i="1578"/>
  <c r="E507" i="1578"/>
  <c r="E506" i="1578"/>
  <c r="E505" i="1578"/>
  <c r="E504" i="1578"/>
  <c r="E503" i="1578"/>
  <c r="E502" i="1578"/>
  <c r="E501" i="1578"/>
  <c r="E500" i="1578"/>
  <c r="E498" i="1578"/>
  <c r="E497" i="1578"/>
  <c r="E495" i="1578"/>
  <c r="I494" i="1578"/>
  <c r="J494" i="1578" s="1"/>
  <c r="I493" i="1578"/>
  <c r="J493" i="1578" s="1"/>
  <c r="I492" i="1578"/>
  <c r="J492" i="1578" s="1"/>
  <c r="I491" i="1578"/>
  <c r="J491" i="1578" s="1"/>
  <c r="I490" i="1578"/>
  <c r="J490" i="1578" s="1"/>
  <c r="I489" i="1578"/>
  <c r="J489" i="1578" s="1"/>
  <c r="I488" i="1578"/>
  <c r="J488" i="1578" s="1"/>
  <c r="I487" i="1578"/>
  <c r="J487" i="1578" s="1"/>
  <c r="I486" i="1578"/>
  <c r="J486" i="1578" s="1"/>
  <c r="I485" i="1578"/>
  <c r="J485" i="1578" s="1"/>
  <c r="I484" i="1578"/>
  <c r="J484" i="1578" s="1"/>
  <c r="I483" i="1578"/>
  <c r="J483" i="1578" s="1"/>
  <c r="I482" i="1578"/>
  <c r="J482" i="1578" s="1"/>
  <c r="I481" i="1578"/>
  <c r="J481" i="1578" s="1"/>
  <c r="I480" i="1578"/>
  <c r="J480" i="1578" s="1"/>
  <c r="I479" i="1578"/>
  <c r="J479" i="1578" s="1"/>
  <c r="I478" i="1578"/>
  <c r="J478" i="1578" s="1"/>
  <c r="I477" i="1578"/>
  <c r="J477" i="1578" s="1"/>
  <c r="I476" i="1578"/>
  <c r="J476" i="1578" s="1"/>
  <c r="K476" i="1578" s="1"/>
  <c r="I475" i="1578"/>
  <c r="J475" i="1578" s="1"/>
  <c r="I474" i="1578"/>
  <c r="J474" i="1578" s="1"/>
  <c r="I473" i="1578"/>
  <c r="J473" i="1578" s="1"/>
  <c r="I472" i="1578"/>
  <c r="J472" i="1578" s="1"/>
  <c r="I471" i="1578"/>
  <c r="J471" i="1578" s="1"/>
  <c r="I470" i="1578"/>
  <c r="J470" i="1578" s="1"/>
  <c r="I469" i="1578"/>
  <c r="J469" i="1578" s="1"/>
  <c r="I468" i="1578"/>
  <c r="J468" i="1578" s="1"/>
  <c r="I467" i="1578"/>
  <c r="J467" i="1578" s="1"/>
  <c r="I466" i="1578"/>
  <c r="J466" i="1578" s="1"/>
  <c r="I465" i="1578"/>
  <c r="J465" i="1578" s="1"/>
  <c r="I464" i="1578"/>
  <c r="J464" i="1578" s="1"/>
  <c r="I463" i="1578"/>
  <c r="J463" i="1578" s="1"/>
  <c r="I462" i="1578"/>
  <c r="J462" i="1578" s="1"/>
  <c r="I461" i="1578"/>
  <c r="J461" i="1578" s="1"/>
  <c r="I460" i="1578"/>
  <c r="J460" i="1578" s="1"/>
  <c r="I459" i="1578"/>
  <c r="J459" i="1578" s="1"/>
  <c r="I458" i="1578"/>
  <c r="J458" i="1578" s="1"/>
  <c r="I457" i="1578"/>
  <c r="J457" i="1578" s="1"/>
  <c r="I456" i="1578"/>
  <c r="J456" i="1578" s="1"/>
  <c r="I455" i="1578"/>
  <c r="J455" i="1578" s="1"/>
  <c r="I454" i="1578"/>
  <c r="J454" i="1578" s="1"/>
  <c r="I453" i="1578"/>
  <c r="J453" i="1578" s="1"/>
  <c r="I452" i="1578"/>
  <c r="J452" i="1578" s="1"/>
  <c r="K452" i="1578" s="1"/>
  <c r="I451" i="1578"/>
  <c r="J451" i="1578" s="1"/>
  <c r="I450" i="1578"/>
  <c r="J450" i="1578" s="1"/>
  <c r="I449" i="1578"/>
  <c r="J449" i="1578" s="1"/>
  <c r="I448" i="1578"/>
  <c r="J448" i="1578" s="1"/>
  <c r="I447" i="1578"/>
  <c r="J447" i="1578" s="1"/>
  <c r="I446" i="1578"/>
  <c r="J446" i="1578" s="1"/>
  <c r="I445" i="1578"/>
  <c r="J445" i="1578" s="1"/>
  <c r="I444" i="1578"/>
  <c r="J444" i="1578" s="1"/>
  <c r="I443" i="1578"/>
  <c r="J443" i="1578" s="1"/>
  <c r="I442" i="1578"/>
  <c r="J442" i="1578" s="1"/>
  <c r="I441" i="1578"/>
  <c r="J441" i="1578" s="1"/>
  <c r="K441" i="1578" s="1"/>
  <c r="I440" i="1578"/>
  <c r="J440" i="1578" s="1"/>
  <c r="I439" i="1578"/>
  <c r="J439" i="1578" s="1"/>
  <c r="I438" i="1578"/>
  <c r="J438" i="1578" s="1"/>
  <c r="I437" i="1578"/>
  <c r="J437" i="1578" s="1"/>
  <c r="I436" i="1578"/>
  <c r="J436" i="1578" s="1"/>
  <c r="I435" i="1578"/>
  <c r="J435" i="1578" s="1"/>
  <c r="I434" i="1578"/>
  <c r="J434" i="1578" s="1"/>
  <c r="I433" i="1578"/>
  <c r="J433" i="1578" s="1"/>
  <c r="I432" i="1578"/>
  <c r="J432" i="1578" s="1"/>
  <c r="I431" i="1578"/>
  <c r="J431" i="1578" s="1"/>
  <c r="I430" i="1578"/>
  <c r="J430" i="1578" s="1"/>
  <c r="I429" i="1578"/>
  <c r="J429" i="1578" s="1"/>
  <c r="I428" i="1578"/>
  <c r="J428" i="1578" s="1"/>
  <c r="I427" i="1578"/>
  <c r="J427" i="1578" s="1"/>
  <c r="I426" i="1578"/>
  <c r="J426" i="1578" s="1"/>
  <c r="I425" i="1578"/>
  <c r="J425" i="1578" s="1"/>
  <c r="I424" i="1578"/>
  <c r="J424" i="1578" s="1"/>
  <c r="I423" i="1578"/>
  <c r="J423" i="1578" s="1"/>
  <c r="I422" i="1578"/>
  <c r="J422" i="1578" s="1"/>
  <c r="I421" i="1578"/>
  <c r="J421" i="1578" s="1"/>
  <c r="I420" i="1578"/>
  <c r="J420" i="1578" s="1"/>
  <c r="I419" i="1578"/>
  <c r="J419" i="1578" s="1"/>
  <c r="I418" i="1578"/>
  <c r="J418" i="1578" s="1"/>
  <c r="I417" i="1578"/>
  <c r="J417" i="1578" s="1"/>
  <c r="I416" i="1578"/>
  <c r="J416" i="1578" s="1"/>
  <c r="I415" i="1578"/>
  <c r="J415" i="1578" s="1"/>
  <c r="I414" i="1578"/>
  <c r="J414" i="1578" s="1"/>
  <c r="I413" i="1578"/>
  <c r="J413" i="1578" s="1"/>
  <c r="I412" i="1578"/>
  <c r="J412" i="1578" s="1"/>
  <c r="I411" i="1578"/>
  <c r="J411" i="1578" s="1"/>
  <c r="I410" i="1578"/>
  <c r="J410" i="1578" s="1"/>
  <c r="I409" i="1578"/>
  <c r="J409" i="1578" s="1"/>
  <c r="I408" i="1578"/>
  <c r="J408" i="1578" s="1"/>
  <c r="I407" i="1578"/>
  <c r="J407" i="1578" s="1"/>
  <c r="I406" i="1578"/>
  <c r="J406" i="1578" s="1"/>
  <c r="I405" i="1578"/>
  <c r="J405" i="1578" s="1"/>
  <c r="I404" i="1578"/>
  <c r="J404" i="1578" s="1"/>
  <c r="I403" i="1578"/>
  <c r="J403" i="1578" s="1"/>
  <c r="I402" i="1578"/>
  <c r="J402" i="1578" s="1"/>
  <c r="I401" i="1578"/>
  <c r="J401" i="1578" s="1"/>
  <c r="I400" i="1578"/>
  <c r="J400" i="1578" s="1"/>
  <c r="I399" i="1578"/>
  <c r="J399" i="1578" s="1"/>
  <c r="I398" i="1578"/>
  <c r="J398" i="1578" s="1"/>
  <c r="K398" i="1578" s="1"/>
  <c r="I396" i="1578"/>
  <c r="J396" i="1578" s="1"/>
  <c r="I395" i="1578"/>
  <c r="J395" i="1578" s="1"/>
  <c r="I394" i="1578"/>
  <c r="J394" i="1578" s="1"/>
  <c r="I393" i="1578"/>
  <c r="J393" i="1578" s="1"/>
  <c r="I392" i="1578"/>
  <c r="J392" i="1578" s="1"/>
  <c r="I391" i="1578"/>
  <c r="J391" i="1578" s="1"/>
  <c r="I390" i="1578"/>
  <c r="J390" i="1578" s="1"/>
  <c r="I389" i="1578"/>
  <c r="J389" i="1578" s="1"/>
  <c r="I388" i="1578"/>
  <c r="J388" i="1578" s="1"/>
  <c r="I387" i="1578"/>
  <c r="J387" i="1578" s="1"/>
  <c r="K387" i="1578" s="1"/>
  <c r="I386" i="1578"/>
  <c r="J386" i="1578" s="1"/>
  <c r="I385" i="1578"/>
  <c r="J385" i="1578" s="1"/>
  <c r="I384" i="1578"/>
  <c r="J384" i="1578" s="1"/>
  <c r="I383" i="1578"/>
  <c r="J383" i="1578" s="1"/>
  <c r="I382" i="1578"/>
  <c r="J382" i="1578" s="1"/>
  <c r="I381" i="1578"/>
  <c r="J381" i="1578" s="1"/>
  <c r="I380" i="1578"/>
  <c r="J380" i="1578" s="1"/>
  <c r="I379" i="1578"/>
  <c r="J379" i="1578" s="1"/>
  <c r="I378" i="1578"/>
  <c r="J378" i="1578" s="1"/>
  <c r="I377" i="1578"/>
  <c r="J377" i="1578" s="1"/>
  <c r="I376" i="1578"/>
  <c r="J376" i="1578" s="1"/>
  <c r="I375" i="1578"/>
  <c r="J375" i="1578" s="1"/>
  <c r="I374" i="1578"/>
  <c r="J374" i="1578" s="1"/>
  <c r="I373" i="1578"/>
  <c r="J373" i="1578" s="1"/>
  <c r="I372" i="1578"/>
  <c r="J372" i="1578" s="1"/>
  <c r="I371" i="1578"/>
  <c r="J371" i="1578" s="1"/>
  <c r="I370" i="1578"/>
  <c r="J370" i="1578" s="1"/>
  <c r="I369" i="1578"/>
  <c r="J369" i="1578" s="1"/>
  <c r="I368" i="1578"/>
  <c r="J368" i="1578" s="1"/>
  <c r="I367" i="1578"/>
  <c r="J367" i="1578" s="1"/>
  <c r="I366" i="1578"/>
  <c r="J366" i="1578" s="1"/>
  <c r="I365" i="1578"/>
  <c r="J365" i="1578" s="1"/>
  <c r="I364" i="1578"/>
  <c r="J364" i="1578" s="1"/>
  <c r="I363" i="1578"/>
  <c r="J363" i="1578" s="1"/>
  <c r="I362" i="1578"/>
  <c r="J362" i="1578" s="1"/>
  <c r="I361" i="1578"/>
  <c r="J361" i="1578" s="1"/>
  <c r="I360" i="1578"/>
  <c r="J360" i="1578" s="1"/>
  <c r="I359" i="1578"/>
  <c r="J359" i="1578" s="1"/>
  <c r="I358" i="1578"/>
  <c r="J358" i="1578" s="1"/>
  <c r="I357" i="1578"/>
  <c r="J357" i="1578" s="1"/>
  <c r="I356" i="1578"/>
  <c r="J356" i="1578" s="1"/>
  <c r="I355" i="1578"/>
  <c r="J355" i="1578" s="1"/>
  <c r="I354" i="1578"/>
  <c r="J354" i="1578" s="1"/>
  <c r="I353" i="1578"/>
  <c r="J353" i="1578" s="1"/>
  <c r="I352" i="1578"/>
  <c r="J352" i="1578" s="1"/>
  <c r="I351" i="1578"/>
  <c r="J351" i="1578" s="1"/>
  <c r="I350" i="1578"/>
  <c r="J350" i="1578" s="1"/>
  <c r="I349" i="1578"/>
  <c r="J349" i="1578" s="1"/>
  <c r="I348" i="1578"/>
  <c r="J348" i="1578" s="1"/>
  <c r="I347" i="1578"/>
  <c r="J347" i="1578" s="1"/>
  <c r="I346" i="1578"/>
  <c r="J346" i="1578" s="1"/>
  <c r="I345" i="1578"/>
  <c r="J345" i="1578" s="1"/>
  <c r="I344" i="1578"/>
  <c r="J344" i="1578" s="1"/>
  <c r="I343" i="1578"/>
  <c r="J343" i="1578" s="1"/>
  <c r="I342" i="1578"/>
  <c r="J342" i="1578" s="1"/>
  <c r="I341" i="1578"/>
  <c r="J341" i="1578" s="1"/>
  <c r="I340" i="1578"/>
  <c r="J340" i="1578" s="1"/>
  <c r="I339" i="1578"/>
  <c r="J339" i="1578" s="1"/>
  <c r="I338" i="1578"/>
  <c r="J338" i="1578" s="1"/>
  <c r="I337" i="1578"/>
  <c r="J337" i="1578" s="1"/>
  <c r="I336" i="1578"/>
  <c r="J336" i="1578" s="1"/>
  <c r="I335" i="1578"/>
  <c r="J335" i="1578" s="1"/>
  <c r="I334" i="1578"/>
  <c r="J334" i="1578" s="1"/>
  <c r="I333" i="1578"/>
  <c r="J333" i="1578" s="1"/>
  <c r="I332" i="1578"/>
  <c r="J332" i="1578" s="1"/>
  <c r="I331" i="1578"/>
  <c r="J331" i="1578" s="1"/>
  <c r="I330" i="1578"/>
  <c r="J330" i="1578" s="1"/>
  <c r="I329" i="1578"/>
  <c r="J329" i="1578" s="1"/>
  <c r="I328" i="1578"/>
  <c r="J328" i="1578" s="1"/>
  <c r="I327" i="1578"/>
  <c r="J327" i="1578" s="1"/>
  <c r="I320" i="1578"/>
  <c r="J320" i="1578" s="1"/>
  <c r="E316" i="1578"/>
  <c r="E314" i="1578"/>
  <c r="I313" i="1578"/>
  <c r="J313" i="1578" s="1"/>
  <c r="E312" i="1578"/>
  <c r="E311" i="1578"/>
  <c r="E310" i="1578"/>
  <c r="E309" i="1578"/>
  <c r="E308" i="1578"/>
  <c r="E307" i="1578"/>
  <c r="E306" i="1578"/>
  <c r="E305" i="1578"/>
  <c r="E304" i="1578"/>
  <c r="E302" i="1578"/>
  <c r="I301" i="1578"/>
  <c r="J301" i="1578" s="1"/>
  <c r="E300" i="1578"/>
  <c r="E299" i="1578"/>
  <c r="E298" i="1578"/>
  <c r="E297" i="1578"/>
  <c r="I297" i="1578" s="1"/>
  <c r="J297" i="1578" s="1"/>
  <c r="K297" i="1578" s="1"/>
  <c r="E294" i="1578"/>
  <c r="E293" i="1578"/>
  <c r="E292" i="1578"/>
  <c r="E291" i="1578"/>
  <c r="E290" i="1578"/>
  <c r="E289" i="1578"/>
  <c r="E288" i="1578"/>
  <c r="E287" i="1578"/>
  <c r="E286" i="1578"/>
  <c r="E285" i="1578"/>
  <c r="E283" i="1578"/>
  <c r="E281" i="1578"/>
  <c r="I280" i="1578"/>
  <c r="J280" i="1578" s="1"/>
  <c r="I279" i="1578"/>
  <c r="J279" i="1578" s="1"/>
  <c r="E278" i="1578"/>
  <c r="E277" i="1578"/>
  <c r="E276" i="1578"/>
  <c r="E275" i="1578"/>
  <c r="E270" i="1578"/>
  <c r="E269" i="1578"/>
  <c r="I268" i="1578"/>
  <c r="J268" i="1578" s="1"/>
  <c r="E267" i="1578"/>
  <c r="E266" i="1578"/>
  <c r="X265" i="1578"/>
  <c r="E265" i="1578"/>
  <c r="E264" i="1578"/>
  <c r="E263" i="1578"/>
  <c r="E262" i="1578"/>
  <c r="E259" i="1578"/>
  <c r="E258" i="1578"/>
  <c r="I257" i="1578"/>
  <c r="J257" i="1578" s="1"/>
  <c r="E254" i="1578"/>
  <c r="E253" i="1578"/>
  <c r="E252" i="1578"/>
  <c r="E251" i="1578"/>
  <c r="E250" i="1578"/>
  <c r="E248" i="1578"/>
  <c r="E247" i="1578"/>
  <c r="E246" i="1578"/>
  <c r="E244" i="1578"/>
  <c r="E243" i="1578"/>
  <c r="E242" i="1578"/>
  <c r="E241" i="1578"/>
  <c r="E240" i="1578"/>
  <c r="E239" i="1578"/>
  <c r="E238" i="1578"/>
  <c r="E237" i="1578"/>
  <c r="E235" i="1578"/>
  <c r="E234" i="1578"/>
  <c r="E233" i="1578"/>
  <c r="E231" i="1578"/>
  <c r="E230" i="1578"/>
  <c r="E229" i="1578"/>
  <c r="E228" i="1578"/>
  <c r="E227" i="1578"/>
  <c r="E226" i="1578"/>
  <c r="E225" i="1578"/>
  <c r="E224" i="1578"/>
  <c r="E223" i="1578"/>
  <c r="E222" i="1578"/>
  <c r="E216" i="1578"/>
  <c r="E209" i="1578"/>
  <c r="E208" i="1578"/>
  <c r="E207" i="1578"/>
  <c r="E206" i="1578"/>
  <c r="E205" i="1578"/>
  <c r="E204" i="1578"/>
  <c r="E203" i="1578"/>
  <c r="E201" i="1578"/>
  <c r="E198" i="1578"/>
  <c r="E197" i="1578"/>
  <c r="E196" i="1578"/>
  <c r="E195" i="1578"/>
  <c r="E194" i="1578"/>
  <c r="E191" i="1578"/>
  <c r="E182" i="1578"/>
  <c r="E177" i="1578"/>
  <c r="E176" i="1578"/>
  <c r="E173" i="1578"/>
  <c r="E172" i="1578"/>
  <c r="E171" i="1578"/>
  <c r="E170" i="1578"/>
  <c r="E168" i="1578"/>
  <c r="E167" i="1578"/>
  <c r="E166" i="1578"/>
  <c r="E165" i="1578"/>
  <c r="E164" i="1578"/>
  <c r="E163" i="1578"/>
  <c r="E162" i="1578"/>
  <c r="E161" i="1578"/>
  <c r="E160" i="1578"/>
  <c r="E159" i="1578"/>
  <c r="E157" i="1578"/>
  <c r="E156" i="1578"/>
  <c r="E155" i="1578"/>
  <c r="E154" i="1578"/>
  <c r="E153" i="1578"/>
  <c r="E152" i="1578"/>
  <c r="I151" i="1578"/>
  <c r="J151" i="1578" s="1"/>
  <c r="E150" i="1578"/>
  <c r="E143" i="1578"/>
  <c r="E134" i="1578"/>
  <c r="E133" i="1578"/>
  <c r="E132" i="1578"/>
  <c r="E131" i="1578"/>
  <c r="E130" i="1578"/>
  <c r="E129" i="1578"/>
  <c r="E128" i="1578"/>
  <c r="E125" i="1578"/>
  <c r="E122" i="1578"/>
  <c r="E121" i="1578"/>
  <c r="E120" i="1578"/>
  <c r="E119" i="1578"/>
  <c r="E118" i="1578"/>
  <c r="E108" i="1578"/>
  <c r="E103" i="1578"/>
  <c r="E102" i="1578"/>
  <c r="E101" i="1578"/>
  <c r="E100" i="1578"/>
  <c r="E99" i="1578"/>
  <c r="E98" i="1578"/>
  <c r="E97" i="1578"/>
  <c r="E96" i="1578"/>
  <c r="E95" i="1578"/>
  <c r="E94" i="1578"/>
  <c r="E93" i="1578"/>
  <c r="E92" i="1578"/>
  <c r="E91" i="1578"/>
  <c r="E90" i="1578"/>
  <c r="E89" i="1578"/>
  <c r="E88" i="1578"/>
  <c r="E87" i="1578"/>
  <c r="E86" i="1578"/>
  <c r="E85" i="1578"/>
  <c r="E84" i="1578"/>
  <c r="E83" i="1578"/>
  <c r="E82" i="1578"/>
  <c r="E81" i="1578"/>
  <c r="E80" i="1578"/>
  <c r="E79" i="1578"/>
  <c r="E78" i="1578"/>
  <c r="I74" i="1578"/>
  <c r="J74" i="1578" s="1"/>
  <c r="E73" i="1578"/>
  <c r="E72" i="1578"/>
  <c r="E71" i="1578"/>
  <c r="E70" i="1578"/>
  <c r="E69" i="1578"/>
  <c r="E68" i="1578"/>
  <c r="E67" i="1578"/>
  <c r="E66" i="1578"/>
  <c r="E64" i="1578"/>
  <c r="E63" i="1578"/>
  <c r="E62" i="1578"/>
  <c r="E61" i="1578"/>
  <c r="E60" i="1578"/>
  <c r="E59" i="1578"/>
  <c r="E58" i="1578"/>
  <c r="E57" i="1578"/>
  <c r="E56" i="1578"/>
  <c r="E55" i="1578"/>
  <c r="E54" i="1578"/>
  <c r="E53" i="1578"/>
  <c r="E52" i="1578"/>
  <c r="E51" i="1578"/>
  <c r="E50" i="1578"/>
  <c r="E49" i="1578"/>
  <c r="E48" i="1578"/>
  <c r="E47" i="1578"/>
  <c r="E46" i="1578"/>
  <c r="E45" i="1578"/>
  <c r="E44" i="1578"/>
  <c r="E43" i="1578"/>
  <c r="E41" i="1578"/>
  <c r="E40" i="1578"/>
  <c r="E39" i="1578"/>
  <c r="E38" i="1578"/>
  <c r="E37" i="1578"/>
  <c r="E35" i="1578"/>
  <c r="E34" i="1578"/>
  <c r="E33" i="1578"/>
  <c r="E32" i="1578"/>
  <c r="E30" i="1578"/>
  <c r="E29" i="1578"/>
  <c r="E28" i="1578"/>
  <c r="E26" i="1578"/>
  <c r="E25" i="1578"/>
  <c r="E24" i="1578"/>
  <c r="E23" i="1578"/>
  <c r="E22" i="1578"/>
  <c r="E21" i="1578"/>
  <c r="E20" i="1578"/>
  <c r="E19" i="1578"/>
  <c r="E18" i="1578"/>
  <c r="E17" i="1578"/>
  <c r="E16" i="1578"/>
  <c r="E15" i="1578"/>
  <c r="E14" i="1578"/>
  <c r="E13" i="1578"/>
  <c r="E12" i="1578"/>
  <c r="E10" i="1578"/>
  <c r="E9" i="1578"/>
  <c r="E8" i="1578"/>
  <c r="E7" i="1578"/>
  <c r="E6" i="1578"/>
  <c r="E5" i="1578"/>
  <c r="E4" i="1578"/>
  <c r="E3" i="1578"/>
  <c r="I898" i="1578" l="1"/>
  <c r="J898" i="1578" s="1"/>
  <c r="K898" i="1578" s="1"/>
  <c r="I967" i="1578"/>
  <c r="J967" i="1578" s="1"/>
  <c r="K967" i="1578" s="1"/>
  <c r="I1495" i="1578"/>
  <c r="J1495" i="1578" s="1"/>
  <c r="K1495" i="1578" s="1"/>
  <c r="I797" i="1578"/>
  <c r="J797" i="1578" s="1"/>
  <c r="K797" i="1578" s="1"/>
  <c r="I1126" i="1578"/>
  <c r="J1126" i="1578" s="1"/>
  <c r="K1126" i="1578" s="1"/>
  <c r="I1695" i="1578"/>
  <c r="J1695" i="1578" s="1"/>
  <c r="I869" i="1578"/>
  <c r="J869" i="1578" s="1"/>
  <c r="K869" i="1578" s="1"/>
  <c r="I2135" i="1578"/>
  <c r="J2135" i="1578" s="1"/>
  <c r="K2135" i="1578" s="1"/>
  <c r="I321" i="1578"/>
  <c r="J321" i="1578" s="1"/>
  <c r="K321" i="1578" s="1"/>
  <c r="I42" i="1578"/>
  <c r="J42" i="1578" s="1"/>
  <c r="I846" i="1578"/>
  <c r="J846" i="1578" s="1"/>
  <c r="K846" i="1578" s="1"/>
  <c r="I1432" i="1578"/>
  <c r="J1432" i="1578" s="1"/>
  <c r="K1432" i="1578" s="1"/>
  <c r="I1562" i="1578"/>
  <c r="J1562" i="1578" s="1"/>
  <c r="K1562" i="1578" s="1"/>
  <c r="I162" i="1578"/>
  <c r="J162" i="1578" s="1"/>
  <c r="K162" i="1578" s="1"/>
  <c r="I661" i="1578"/>
  <c r="J661" i="1578" s="1"/>
  <c r="K661" i="1578" s="1"/>
  <c r="I666" i="1578"/>
  <c r="J666" i="1578" s="1"/>
  <c r="K666" i="1578" s="1"/>
  <c r="I1015" i="1578"/>
  <c r="J1015" i="1578" s="1"/>
  <c r="K1015" i="1578" s="1"/>
  <c r="I1270" i="1578"/>
  <c r="J1270" i="1578" s="1"/>
  <c r="K1270" i="1578" s="1"/>
  <c r="I1304" i="1578"/>
  <c r="J1304" i="1578" s="1"/>
  <c r="K1304" i="1578" s="1"/>
  <c r="I1355" i="1578"/>
  <c r="J1355" i="1578" s="1"/>
  <c r="K1355" i="1578" s="1"/>
  <c r="I1601" i="1578"/>
  <c r="J1601" i="1578" s="1"/>
  <c r="K1601" i="1578" s="1"/>
  <c r="I607" i="1578"/>
  <c r="J607" i="1578" s="1"/>
  <c r="K607" i="1578" s="1"/>
  <c r="I617" i="1578"/>
  <c r="J617" i="1578" s="1"/>
  <c r="K617" i="1578" s="1"/>
  <c r="I110" i="1578"/>
  <c r="J110" i="1578" s="1"/>
  <c r="K110" i="1578" s="1"/>
  <c r="I153" i="1578"/>
  <c r="J153" i="1578" s="1"/>
  <c r="K153" i="1578" s="1"/>
  <c r="I1053" i="1578"/>
  <c r="J1053" i="1578" s="1"/>
  <c r="K1053" i="1578" s="1"/>
  <c r="I1103" i="1578"/>
  <c r="J1103" i="1578" s="1"/>
  <c r="K1103" i="1578" s="1"/>
  <c r="I1202" i="1578"/>
  <c r="J1202" i="1578" s="1"/>
  <c r="K1202" i="1578" s="1"/>
  <c r="I1512" i="1578"/>
  <c r="J1512" i="1578" s="1"/>
  <c r="K1512" i="1578" s="1"/>
  <c r="I305" i="1578"/>
  <c r="J305" i="1578" s="1"/>
  <c r="K305" i="1578" s="1"/>
  <c r="I1115" i="1578"/>
  <c r="J1115" i="1578" s="1"/>
  <c r="K1115" i="1578" s="1"/>
  <c r="I1168" i="1578"/>
  <c r="J1168" i="1578" s="1"/>
  <c r="K1168" i="1578" s="1"/>
  <c r="I1293" i="1578"/>
  <c r="J1293" i="1578" s="1"/>
  <c r="K1293" i="1578" s="1"/>
  <c r="I1405" i="1578"/>
  <c r="J1405" i="1578" s="1"/>
  <c r="I1548" i="1578"/>
  <c r="J1548" i="1578" s="1"/>
  <c r="K1548" i="1578" s="1"/>
  <c r="I2095" i="1578"/>
  <c r="J2095" i="1578" s="1"/>
  <c r="K2095" i="1578" s="1"/>
  <c r="I38" i="1578"/>
  <c r="J38" i="1578" s="1"/>
  <c r="K38" i="1578" s="1"/>
  <c r="I193" i="1578"/>
  <c r="J193" i="1578" s="1"/>
  <c r="K193" i="1578" s="1"/>
  <c r="I510" i="1578"/>
  <c r="J510" i="1578" s="1"/>
  <c r="K510" i="1578" s="1"/>
  <c r="I680" i="1578"/>
  <c r="J680" i="1578" s="1"/>
  <c r="K680" i="1578" s="1"/>
  <c r="I935" i="1578"/>
  <c r="J935" i="1578" s="1"/>
  <c r="K935" i="1578" s="1"/>
  <c r="I1296" i="1578"/>
  <c r="J1296" i="1578" s="1"/>
  <c r="I1448" i="1578"/>
  <c r="J1448" i="1578" s="1"/>
  <c r="K1448" i="1578" s="1"/>
  <c r="I1591" i="1578"/>
  <c r="J1591" i="1578" s="1"/>
  <c r="K1591" i="1578" s="1"/>
  <c r="I1724" i="1578"/>
  <c r="J1724" i="1578" s="1"/>
  <c r="I923" i="1578"/>
  <c r="J923" i="1578" s="1"/>
  <c r="K923" i="1578" s="1"/>
  <c r="I1082" i="1578"/>
  <c r="J1082" i="1578" s="1"/>
  <c r="K1082" i="1578" s="1"/>
  <c r="I1087" i="1578"/>
  <c r="J1087" i="1578" s="1"/>
  <c r="K1087" i="1578" s="1"/>
  <c r="I1328" i="1578"/>
  <c r="J1328" i="1578" s="1"/>
  <c r="K1328" i="1578" s="1"/>
  <c r="I217" i="1578"/>
  <c r="J217" i="1578" s="1"/>
  <c r="K217" i="1578" s="1"/>
  <c r="I824" i="1578"/>
  <c r="J824" i="1578" s="1"/>
  <c r="K824" i="1578" s="1"/>
  <c r="I1474" i="1578"/>
  <c r="J1474" i="1578" s="1"/>
  <c r="K1474" i="1578" s="1"/>
  <c r="I12" i="1578"/>
  <c r="J12" i="1578" s="1"/>
  <c r="K12" i="1578" s="1"/>
  <c r="I1175" i="1578"/>
  <c r="J1175" i="1578" s="1"/>
  <c r="K1175" i="1578" s="1"/>
  <c r="I1295" i="1578"/>
  <c r="J1295" i="1578" s="1"/>
  <c r="K1295" i="1578" s="1"/>
  <c r="I1485" i="1578"/>
  <c r="J1485" i="1578" s="1"/>
  <c r="K1485" i="1578" s="1"/>
  <c r="I316" i="1578"/>
  <c r="J316" i="1578" s="1"/>
  <c r="I1219" i="1578"/>
  <c r="J1219" i="1578" s="1"/>
  <c r="K1219" i="1578" s="1"/>
  <c r="I760" i="1578"/>
  <c r="J760" i="1578" s="1"/>
  <c r="K760" i="1578" s="1"/>
  <c r="I1106" i="1578"/>
  <c r="J1106" i="1578" s="1"/>
  <c r="K1106" i="1578" s="1"/>
  <c r="I181" i="1578"/>
  <c r="J181" i="1578" s="1"/>
  <c r="K181" i="1578" s="1"/>
  <c r="I1309" i="1578"/>
  <c r="J1309" i="1578" s="1"/>
  <c r="I194" i="1578"/>
  <c r="J194" i="1578" s="1"/>
  <c r="K194" i="1578" s="1"/>
  <c r="I322" i="1578"/>
  <c r="J322" i="1578" s="1"/>
  <c r="K322" i="1578" s="1"/>
  <c r="I79" i="1578"/>
  <c r="J79" i="1578" s="1"/>
  <c r="K79" i="1578" s="1"/>
  <c r="I651" i="1578"/>
  <c r="J651" i="1578" s="1"/>
  <c r="K651" i="1578" s="1"/>
  <c r="I886" i="1578"/>
  <c r="J886" i="1578" s="1"/>
  <c r="K886" i="1578" s="1"/>
  <c r="I1127" i="1578"/>
  <c r="J1127" i="1578" s="1"/>
  <c r="K1127" i="1578" s="1"/>
  <c r="I1806" i="1578"/>
  <c r="J1806" i="1578" s="1"/>
  <c r="K1806" i="1578" s="1"/>
  <c r="I539" i="1578"/>
  <c r="J539" i="1578" s="1"/>
  <c r="K539" i="1578" s="1"/>
  <c r="I1247" i="1578"/>
  <c r="J1247" i="1578" s="1"/>
  <c r="I1097" i="1578"/>
  <c r="J1097" i="1578" s="1"/>
  <c r="K1097" i="1578" s="1"/>
  <c r="I126" i="1578"/>
  <c r="J126" i="1578" s="1"/>
  <c r="K126" i="1578" s="1"/>
  <c r="I644" i="1578"/>
  <c r="J644" i="1578" s="1"/>
  <c r="K644" i="1578" s="1"/>
  <c r="I1089" i="1578"/>
  <c r="J1089" i="1578" s="1"/>
  <c r="K1089" i="1578" s="1"/>
  <c r="I1094" i="1578"/>
  <c r="J1094" i="1578" s="1"/>
  <c r="K1094" i="1578" s="1"/>
  <c r="I1400" i="1578"/>
  <c r="J1400" i="1578" s="1"/>
  <c r="K1400" i="1578" s="1"/>
  <c r="I2100" i="1578"/>
  <c r="J2100" i="1578" s="1"/>
  <c r="K2100" i="1578" s="1"/>
  <c r="I1445" i="1578"/>
  <c r="J1445" i="1578" s="1"/>
  <c r="K1445" i="1578" s="1"/>
  <c r="I1593" i="1578"/>
  <c r="J1593" i="1578" s="1"/>
  <c r="K1593" i="1578" s="1"/>
  <c r="I1649" i="1578"/>
  <c r="J1649" i="1578" s="1"/>
  <c r="K1649" i="1578" s="1"/>
  <c r="I1711" i="1578"/>
  <c r="J1711" i="1578" s="1"/>
  <c r="I1721" i="1578"/>
  <c r="J1721" i="1578" s="1"/>
  <c r="I2023" i="1578"/>
  <c r="J2023" i="1578" s="1"/>
  <c r="K2023" i="1578" s="1"/>
  <c r="I2127" i="1578"/>
  <c r="J2127" i="1578" s="1"/>
  <c r="K2127" i="1578" s="1"/>
  <c r="I1418" i="1578"/>
  <c r="J1418" i="1578" s="1"/>
  <c r="K1418" i="1578" s="1"/>
  <c r="I1423" i="1578"/>
  <c r="J1423" i="1578" s="1"/>
  <c r="K1423" i="1578" s="1"/>
  <c r="I1428" i="1578"/>
  <c r="J1428" i="1578" s="1"/>
  <c r="K1428" i="1578" s="1"/>
  <c r="I1431" i="1578"/>
  <c r="J1431" i="1578" s="1"/>
  <c r="K1431" i="1578" s="1"/>
  <c r="I1516" i="1578"/>
  <c r="J1516" i="1578" s="1"/>
  <c r="K1516" i="1578" s="1"/>
  <c r="I6" i="1578"/>
  <c r="J6" i="1578" s="1"/>
  <c r="K6" i="1578" s="1"/>
  <c r="I13" i="1578"/>
  <c r="J13" i="1578" s="1"/>
  <c r="K13" i="1578" s="1"/>
  <c r="I27" i="1578"/>
  <c r="J27" i="1578" s="1"/>
  <c r="I43" i="1578"/>
  <c r="J43" i="1578" s="1"/>
  <c r="K43" i="1578" s="1"/>
  <c r="I89" i="1578"/>
  <c r="J89" i="1578" s="1"/>
  <c r="K89" i="1578" s="1"/>
  <c r="I152" i="1578"/>
  <c r="J152" i="1578" s="1"/>
  <c r="K152" i="1578" s="1"/>
  <c r="I214" i="1578"/>
  <c r="J214" i="1578" s="1"/>
  <c r="K214" i="1578" s="1"/>
  <c r="I319" i="1578"/>
  <c r="J319" i="1578" s="1"/>
  <c r="K319" i="1578" s="1"/>
  <c r="I397" i="1578"/>
  <c r="J397" i="1578" s="1"/>
  <c r="K397" i="1578" s="1"/>
  <c r="I556" i="1578"/>
  <c r="J556" i="1578" s="1"/>
  <c r="K556" i="1578" s="1"/>
  <c r="I577" i="1578"/>
  <c r="J577" i="1578" s="1"/>
  <c r="K577" i="1578" s="1"/>
  <c r="I673" i="1578"/>
  <c r="J673" i="1578" s="1"/>
  <c r="K673" i="1578" s="1"/>
  <c r="I693" i="1578"/>
  <c r="J693" i="1578" s="1"/>
  <c r="K693" i="1578" s="1"/>
  <c r="I748" i="1578"/>
  <c r="J748" i="1578" s="1"/>
  <c r="K748" i="1578" s="1"/>
  <c r="I1038" i="1578"/>
  <c r="J1038" i="1578" s="1"/>
  <c r="K1038" i="1578" s="1"/>
  <c r="I1148" i="1578"/>
  <c r="J1148" i="1578" s="1"/>
  <c r="I1248" i="1578"/>
  <c r="J1248" i="1578" s="1"/>
  <c r="I1261" i="1578"/>
  <c r="J1261" i="1578" s="1"/>
  <c r="I1453" i="1578"/>
  <c r="J1453" i="1578" s="1"/>
  <c r="K1453" i="1578" s="1"/>
  <c r="I1463" i="1578"/>
  <c r="J1463" i="1578" s="1"/>
  <c r="K1463" i="1578" s="1"/>
  <c r="I1801" i="1578"/>
  <c r="J1801" i="1578" s="1"/>
  <c r="K1801" i="1578" s="1"/>
  <c r="I2175" i="1578"/>
  <c r="J2175" i="1578" s="1"/>
  <c r="K2175" i="1578" s="1"/>
  <c r="I2223" i="1578"/>
  <c r="J2223" i="1578" s="1"/>
  <c r="K2223" i="1578" s="1"/>
  <c r="I614" i="1578"/>
  <c r="J614" i="1578" s="1"/>
  <c r="K614" i="1578" s="1"/>
  <c r="I216" i="1578"/>
  <c r="J216" i="1578" s="1"/>
  <c r="K216" i="1578" s="1"/>
  <c r="I924" i="1578"/>
  <c r="J924" i="1578" s="1"/>
  <c r="K924" i="1578" s="1"/>
  <c r="I1054" i="1578"/>
  <c r="J1054" i="1578" s="1"/>
  <c r="K1054" i="1578" s="1"/>
  <c r="I28" i="1578"/>
  <c r="J28" i="1578" s="1"/>
  <c r="K28" i="1578" s="1"/>
  <c r="I270" i="1578"/>
  <c r="J270" i="1578" s="1"/>
  <c r="K270" i="1578" s="1"/>
  <c r="I36" i="1578"/>
  <c r="J36" i="1578" s="1"/>
  <c r="I185" i="1578"/>
  <c r="J185" i="1578" s="1"/>
  <c r="K185" i="1578" s="1"/>
  <c r="I1095" i="1578"/>
  <c r="J1095" i="1578" s="1"/>
  <c r="K1095" i="1578" s="1"/>
  <c r="I1164" i="1578"/>
  <c r="J1164" i="1578" s="1"/>
  <c r="I580" i="1578"/>
  <c r="J580" i="1578" s="1"/>
  <c r="K580" i="1578" s="1"/>
  <c r="I195" i="1578"/>
  <c r="J195" i="1578" s="1"/>
  <c r="K195" i="1578" s="1"/>
  <c r="I219" i="1578"/>
  <c r="J219" i="1578" s="1"/>
  <c r="K219" i="1578" s="1"/>
  <c r="I287" i="1578"/>
  <c r="J287" i="1578" s="1"/>
  <c r="K287" i="1578" s="1"/>
  <c r="I573" i="1578"/>
  <c r="J573" i="1578" s="1"/>
  <c r="K573" i="1578" s="1"/>
  <c r="I904" i="1578"/>
  <c r="J904" i="1578" s="1"/>
  <c r="K904" i="1578" s="1"/>
  <c r="I991" i="1578"/>
  <c r="J991" i="1578" s="1"/>
  <c r="K991" i="1578" s="1"/>
  <c r="I314" i="1578"/>
  <c r="J314" i="1578" s="1"/>
  <c r="I907" i="1578"/>
  <c r="J907" i="1578" s="1"/>
  <c r="K907" i="1578" s="1"/>
  <c r="I642" i="1578"/>
  <c r="J642" i="1578" s="1"/>
  <c r="K642" i="1578" s="1"/>
  <c r="I1415" i="1578"/>
  <c r="J1415" i="1578" s="1"/>
  <c r="K1415" i="1578" s="1"/>
  <c r="I5" i="1578"/>
  <c r="J5" i="1578" s="1"/>
  <c r="K5" i="1578" s="1"/>
  <c r="I77" i="1578"/>
  <c r="J77" i="1578" s="1"/>
  <c r="K77" i="1578" s="1"/>
  <c r="I94" i="1578"/>
  <c r="J94" i="1578" s="1"/>
  <c r="K94" i="1578" s="1"/>
  <c r="I147" i="1578"/>
  <c r="J147" i="1578" s="1"/>
  <c r="K147" i="1578" s="1"/>
  <c r="I173" i="1578"/>
  <c r="J173" i="1578" s="1"/>
  <c r="K173" i="1578" s="1"/>
  <c r="I175" i="1578"/>
  <c r="J175" i="1578" s="1"/>
  <c r="K175" i="1578" s="1"/>
  <c r="I234" i="1578"/>
  <c r="J234" i="1578" s="1"/>
  <c r="K234" i="1578" s="1"/>
  <c r="I242" i="1578"/>
  <c r="J242" i="1578" s="1"/>
  <c r="K242" i="1578" s="1"/>
  <c r="I517" i="1578"/>
  <c r="J517" i="1578" s="1"/>
  <c r="K517" i="1578" s="1"/>
  <c r="I528" i="1578"/>
  <c r="J528" i="1578" s="1"/>
  <c r="K528" i="1578" s="1"/>
  <c r="I626" i="1578"/>
  <c r="J626" i="1578" s="1"/>
  <c r="K626" i="1578" s="1"/>
  <c r="I690" i="1578"/>
  <c r="J690" i="1578" s="1"/>
  <c r="K690" i="1578" s="1"/>
  <c r="I783" i="1578"/>
  <c r="J783" i="1578" s="1"/>
  <c r="K783" i="1578" s="1"/>
  <c r="I788" i="1578"/>
  <c r="J788" i="1578" s="1"/>
  <c r="K788" i="1578" s="1"/>
  <c r="I940" i="1578"/>
  <c r="J940" i="1578" s="1"/>
  <c r="K940" i="1578" s="1"/>
  <c r="I959" i="1578"/>
  <c r="J959" i="1578" s="1"/>
  <c r="K959" i="1578" s="1"/>
  <c r="I994" i="1578"/>
  <c r="J994" i="1578" s="1"/>
  <c r="K994" i="1578" s="1"/>
  <c r="I1104" i="1578"/>
  <c r="J1104" i="1578" s="1"/>
  <c r="K1104" i="1578" s="1"/>
  <c r="I1324" i="1578"/>
  <c r="J1324" i="1578" s="1"/>
  <c r="K1324" i="1578" s="1"/>
  <c r="I1349" i="1578"/>
  <c r="J1349" i="1578" s="1"/>
  <c r="K1349" i="1578" s="1"/>
  <c r="I295" i="1578"/>
  <c r="J295" i="1578" s="1"/>
  <c r="K295" i="1578" s="1"/>
  <c r="I306" i="1578"/>
  <c r="J306" i="1578" s="1"/>
  <c r="K306" i="1578" s="1"/>
  <c r="I318" i="1578"/>
  <c r="J318" i="1578" s="1"/>
  <c r="K318" i="1578" s="1"/>
  <c r="I615" i="1578"/>
  <c r="J615" i="1578" s="1"/>
  <c r="K615" i="1578" s="1"/>
  <c r="I35" i="1578"/>
  <c r="J35" i="1578" s="1"/>
  <c r="K35" i="1578" s="1"/>
  <c r="I109" i="1578"/>
  <c r="J109" i="1578" s="1"/>
  <c r="K109" i="1578" s="1"/>
  <c r="I130" i="1578"/>
  <c r="J130" i="1578" s="1"/>
  <c r="K130" i="1578" s="1"/>
  <c r="I132" i="1578"/>
  <c r="J132" i="1578" s="1"/>
  <c r="K132" i="1578" s="1"/>
  <c r="I168" i="1578"/>
  <c r="J168" i="1578" s="1"/>
  <c r="K168" i="1578" s="1"/>
  <c r="I276" i="1578"/>
  <c r="J276" i="1578" s="1"/>
  <c r="K276" i="1578" s="1"/>
  <c r="I544" i="1578"/>
  <c r="J544" i="1578" s="1"/>
  <c r="K544" i="1578" s="1"/>
  <c r="I807" i="1578"/>
  <c r="J807" i="1578" s="1"/>
  <c r="K807" i="1578" s="1"/>
  <c r="I845" i="1578"/>
  <c r="J845" i="1578" s="1"/>
  <c r="K845" i="1578" s="1"/>
  <c r="I931" i="1578"/>
  <c r="J931" i="1578" s="1"/>
  <c r="K931" i="1578" s="1"/>
  <c r="I979" i="1578"/>
  <c r="J979" i="1578" s="1"/>
  <c r="K979" i="1578" s="1"/>
  <c r="I1024" i="1578"/>
  <c r="J1024" i="1578" s="1"/>
  <c r="K1024" i="1578" s="1"/>
  <c r="I1173" i="1578"/>
  <c r="J1173" i="1578" s="1"/>
  <c r="K1173" i="1578" s="1"/>
  <c r="I1300" i="1578"/>
  <c r="J1300" i="1578" s="1"/>
  <c r="K1300" i="1578" s="1"/>
  <c r="I1302" i="1578"/>
  <c r="J1302" i="1578" s="1"/>
  <c r="K1302" i="1578" s="1"/>
  <c r="I1336" i="1578"/>
  <c r="J1336" i="1578" s="1"/>
  <c r="K1336" i="1578" s="1"/>
  <c r="I1682" i="1578"/>
  <c r="J1682" i="1578" s="1"/>
  <c r="I653" i="1578"/>
  <c r="J653" i="1578" s="1"/>
  <c r="K653" i="1578" s="1"/>
  <c r="I708" i="1578"/>
  <c r="J708" i="1578" s="1"/>
  <c r="K708" i="1578" s="1"/>
  <c r="I746" i="1578"/>
  <c r="J746" i="1578" s="1"/>
  <c r="K746" i="1578" s="1"/>
  <c r="I830" i="1578"/>
  <c r="J830" i="1578" s="1"/>
  <c r="K830" i="1578" s="1"/>
  <c r="I951" i="1578"/>
  <c r="J951" i="1578" s="1"/>
  <c r="K951" i="1578" s="1"/>
  <c r="I23" i="1578"/>
  <c r="J23" i="1578" s="1"/>
  <c r="K23" i="1578" s="1"/>
  <c r="I29" i="1578"/>
  <c r="J29" i="1578" s="1"/>
  <c r="K29" i="1578" s="1"/>
  <c r="I62" i="1578"/>
  <c r="J62" i="1578" s="1"/>
  <c r="K62" i="1578" s="1"/>
  <c r="I144" i="1578"/>
  <c r="J144" i="1578" s="1"/>
  <c r="K144" i="1578" s="1"/>
  <c r="I501" i="1578"/>
  <c r="J501" i="1578" s="1"/>
  <c r="K501" i="1578" s="1"/>
  <c r="I545" i="1578"/>
  <c r="J545" i="1578" s="1"/>
  <c r="K545" i="1578" s="1"/>
  <c r="I600" i="1578"/>
  <c r="J600" i="1578" s="1"/>
  <c r="K600" i="1578" s="1"/>
  <c r="I605" i="1578"/>
  <c r="J605" i="1578" s="1"/>
  <c r="K605" i="1578" s="1"/>
  <c r="I677" i="1578"/>
  <c r="J677" i="1578" s="1"/>
  <c r="K677" i="1578" s="1"/>
  <c r="I706" i="1578"/>
  <c r="J706" i="1578" s="1"/>
  <c r="K706" i="1578" s="1"/>
  <c r="I906" i="1578"/>
  <c r="J906" i="1578" s="1"/>
  <c r="K906" i="1578" s="1"/>
  <c r="I1037" i="1578"/>
  <c r="J1037" i="1578" s="1"/>
  <c r="K1037" i="1578" s="1"/>
  <c r="I1162" i="1578"/>
  <c r="J1162" i="1578" s="1"/>
  <c r="I1206" i="1578"/>
  <c r="J1206" i="1578" s="1"/>
  <c r="K1206" i="1578" s="1"/>
  <c r="I1444" i="1578"/>
  <c r="J1444" i="1578" s="1"/>
  <c r="K1444" i="1578" s="1"/>
  <c r="I1519" i="1578"/>
  <c r="J1519" i="1578" s="1"/>
  <c r="K1519" i="1578" s="1"/>
  <c r="I1521" i="1578"/>
  <c r="J1521" i="1578" s="1"/>
  <c r="K1521" i="1578" s="1"/>
  <c r="I1540" i="1578"/>
  <c r="J1540" i="1578" s="1"/>
  <c r="K1540" i="1578" s="1"/>
  <c r="I1549" i="1578"/>
  <c r="J1549" i="1578" s="1"/>
  <c r="K1549" i="1578" s="1"/>
  <c r="I1559" i="1578"/>
  <c r="J1559" i="1578" s="1"/>
  <c r="K1559" i="1578" s="1"/>
  <c r="I1564" i="1578"/>
  <c r="J1564" i="1578" s="1"/>
  <c r="K1564" i="1578" s="1"/>
  <c r="I1690" i="1578"/>
  <c r="J1690" i="1578" s="1"/>
  <c r="K1690" i="1578" s="1"/>
  <c r="I1782" i="1578"/>
  <c r="J1782" i="1578" s="1"/>
  <c r="K1782" i="1578" s="1"/>
  <c r="I1880" i="1578"/>
  <c r="J1880" i="1578" s="1"/>
  <c r="K1880" i="1578" s="1"/>
  <c r="I1878" i="1578"/>
  <c r="J1878" i="1578" s="1"/>
  <c r="K1878" i="1578" s="1"/>
  <c r="I745" i="1578"/>
  <c r="J745" i="1578" s="1"/>
  <c r="K745" i="1578" s="1"/>
  <c r="I774" i="1578"/>
  <c r="J774" i="1578" s="1"/>
  <c r="K774" i="1578" s="1"/>
  <c r="I912" i="1578"/>
  <c r="J912" i="1578" s="1"/>
  <c r="K912" i="1578" s="1"/>
  <c r="I1725" i="1578"/>
  <c r="J1725" i="1578" s="1"/>
  <c r="I1727" i="1578"/>
  <c r="J1727" i="1578" s="1"/>
  <c r="I1741" i="1578"/>
  <c r="J1741" i="1578" s="1"/>
  <c r="K1741" i="1578" s="1"/>
  <c r="I7" i="1578"/>
  <c r="J7" i="1578" s="1"/>
  <c r="K7" i="1578" s="1"/>
  <c r="I34" i="1578"/>
  <c r="J34" i="1578" s="1"/>
  <c r="K34" i="1578" s="1"/>
  <c r="I113" i="1578"/>
  <c r="J113" i="1578" s="1"/>
  <c r="K113" i="1578" s="1"/>
  <c r="I176" i="1578"/>
  <c r="J176" i="1578" s="1"/>
  <c r="K176" i="1578" s="1"/>
  <c r="I202" i="1578"/>
  <c r="J202" i="1578" s="1"/>
  <c r="K202" i="1578" s="1"/>
  <c r="I229" i="1578"/>
  <c r="J229" i="1578" s="1"/>
  <c r="K229" i="1578" s="1"/>
  <c r="I237" i="1578"/>
  <c r="J237" i="1578" s="1"/>
  <c r="K237" i="1578" s="1"/>
  <c r="I253" i="1578"/>
  <c r="J253" i="1578" s="1"/>
  <c r="K253" i="1578" s="1"/>
  <c r="I296" i="1578"/>
  <c r="J296" i="1578" s="1"/>
  <c r="K296" i="1578" s="1"/>
  <c r="I552" i="1578"/>
  <c r="J552" i="1578" s="1"/>
  <c r="K552" i="1578" s="1"/>
  <c r="I587" i="1578"/>
  <c r="J587" i="1578" s="1"/>
  <c r="K587" i="1578" s="1"/>
  <c r="I599" i="1578"/>
  <c r="J599" i="1578" s="1"/>
  <c r="K599" i="1578" s="1"/>
  <c r="I654" i="1578"/>
  <c r="J654" i="1578" s="1"/>
  <c r="K654" i="1578" s="1"/>
  <c r="I663" i="1578"/>
  <c r="J663" i="1578" s="1"/>
  <c r="K663" i="1578" s="1"/>
  <c r="I834" i="1578"/>
  <c r="J834" i="1578" s="1"/>
  <c r="K834" i="1578" s="1"/>
  <c r="I858" i="1578"/>
  <c r="J858" i="1578" s="1"/>
  <c r="K858" i="1578" s="1"/>
  <c r="I890" i="1578"/>
  <c r="J890" i="1578" s="1"/>
  <c r="K890" i="1578" s="1"/>
  <c r="I930" i="1578"/>
  <c r="J930" i="1578" s="1"/>
  <c r="K930" i="1578" s="1"/>
  <c r="I995" i="1578"/>
  <c r="J995" i="1578" s="1"/>
  <c r="K995" i="1578" s="1"/>
  <c r="I1090" i="1578"/>
  <c r="J1090" i="1578" s="1"/>
  <c r="K1090" i="1578" s="1"/>
  <c r="I1279" i="1578"/>
  <c r="J1279" i="1578" s="1"/>
  <c r="K1279" i="1578" s="1"/>
  <c r="I1449" i="1578"/>
  <c r="J1449" i="1578" s="1"/>
  <c r="K1449" i="1578" s="1"/>
  <c r="I1576" i="1578"/>
  <c r="J1576" i="1578" s="1"/>
  <c r="K1576" i="1578" s="1"/>
  <c r="I1780" i="1578"/>
  <c r="J1780" i="1578" s="1"/>
  <c r="K1780" i="1578" s="1"/>
  <c r="I1805" i="1578"/>
  <c r="J1805" i="1578" s="1"/>
  <c r="K1805" i="1578" s="1"/>
  <c r="I1028" i="1578"/>
  <c r="J1028" i="1578" s="1"/>
  <c r="K1028" i="1578" s="1"/>
  <c r="I1080" i="1578"/>
  <c r="J1080" i="1578" s="1"/>
  <c r="K1080" i="1578" s="1"/>
  <c r="I1348" i="1578"/>
  <c r="J1348" i="1578" s="1"/>
  <c r="K1348" i="1578" s="1"/>
  <c r="I1353" i="1578"/>
  <c r="J1353" i="1578" s="1"/>
  <c r="K1353" i="1578" s="1"/>
  <c r="I1363" i="1578"/>
  <c r="J1363" i="1578" s="1"/>
  <c r="K1363" i="1578" s="1"/>
  <c r="I1476" i="1578"/>
  <c r="J1476" i="1578" s="1"/>
  <c r="K1476" i="1578" s="1"/>
  <c r="I1491" i="1578"/>
  <c r="J1491" i="1578" s="1"/>
  <c r="K1491" i="1578" s="1"/>
  <c r="I1527" i="1578"/>
  <c r="J1527" i="1578" s="1"/>
  <c r="K1527" i="1578" s="1"/>
  <c r="I1599" i="1578"/>
  <c r="J1599" i="1578" s="1"/>
  <c r="K1599" i="1578" s="1"/>
  <c r="I1749" i="1578"/>
  <c r="J1749" i="1578" s="1"/>
  <c r="K1749" i="1578" s="1"/>
  <c r="I1788" i="1578"/>
  <c r="J1788" i="1578" s="1"/>
  <c r="K1788" i="1578" s="1"/>
  <c r="I809" i="1578"/>
  <c r="J809" i="1578" s="1"/>
  <c r="K809" i="1578" s="1"/>
  <c r="I1058" i="1578"/>
  <c r="J1058" i="1578" s="1"/>
  <c r="K1058" i="1578" s="1"/>
  <c r="I1225" i="1578"/>
  <c r="J1225" i="1578" s="1"/>
  <c r="K1225" i="1578" s="1"/>
  <c r="I1323" i="1578"/>
  <c r="J1323" i="1578" s="1"/>
  <c r="K1323" i="1578" s="1"/>
  <c r="I1343" i="1578"/>
  <c r="J1343" i="1578" s="1"/>
  <c r="K1343" i="1578" s="1"/>
  <c r="I1435" i="1578"/>
  <c r="J1435" i="1578" s="1"/>
  <c r="K1435" i="1578" s="1"/>
  <c r="I1484" i="1578"/>
  <c r="J1484" i="1578" s="1"/>
  <c r="K1484" i="1578" s="1"/>
  <c r="I1538" i="1578"/>
  <c r="J1538" i="1578" s="1"/>
  <c r="K1538" i="1578" s="1"/>
  <c r="I1544" i="1578"/>
  <c r="J1544" i="1578" s="1"/>
  <c r="K1544" i="1578" s="1"/>
  <c r="I1561" i="1578"/>
  <c r="J1561" i="1578" s="1"/>
  <c r="K1561" i="1578" s="1"/>
  <c r="I1710" i="1578"/>
  <c r="J1710" i="1578" s="1"/>
  <c r="I1717" i="1578"/>
  <c r="J1717" i="1578" s="1"/>
  <c r="I1719" i="1578"/>
  <c r="J1719" i="1578" s="1"/>
  <c r="I1789" i="1578"/>
  <c r="J1789" i="1578" s="1"/>
  <c r="K1789" i="1578" s="1"/>
  <c r="I1303" i="1578"/>
  <c r="J1303" i="1578" s="1"/>
  <c r="K1303" i="1578" s="1"/>
  <c r="I1426" i="1578"/>
  <c r="J1426" i="1578" s="1"/>
  <c r="K1426" i="1578" s="1"/>
  <c r="I1434" i="1578"/>
  <c r="J1434" i="1578" s="1"/>
  <c r="K1434" i="1578" s="1"/>
  <c r="I1441" i="1578"/>
  <c r="J1441" i="1578" s="1"/>
  <c r="K1441" i="1578" s="1"/>
  <c r="I1595" i="1578"/>
  <c r="J1595" i="1578" s="1"/>
  <c r="K1595" i="1578" s="1"/>
  <c r="I1775" i="1578"/>
  <c r="J1775" i="1578" s="1"/>
  <c r="K1775" i="1578" s="1"/>
  <c r="I1784" i="1578"/>
  <c r="J1784" i="1578" s="1"/>
  <c r="K1784" i="1578" s="1"/>
  <c r="I1901" i="1578"/>
  <c r="J1901" i="1578" s="1"/>
  <c r="K1901" i="1578" s="1"/>
  <c r="I1454" i="1578"/>
  <c r="J1454" i="1578" s="1"/>
  <c r="K1454" i="1578" s="1"/>
  <c r="I1523" i="1578"/>
  <c r="J1523" i="1578" s="1"/>
  <c r="K1523" i="1578" s="1"/>
  <c r="I1539" i="1578"/>
  <c r="J1539" i="1578" s="1"/>
  <c r="K1539" i="1578" s="1"/>
  <c r="I1575" i="1578"/>
  <c r="J1575" i="1578" s="1"/>
  <c r="K1575" i="1578" s="1"/>
  <c r="I1797" i="1578"/>
  <c r="J1797" i="1578" s="1"/>
  <c r="K1797" i="1578" s="1"/>
  <c r="I2087" i="1578"/>
  <c r="J2087" i="1578" s="1"/>
  <c r="K2087" i="1578" s="1"/>
  <c r="I2147" i="1578"/>
  <c r="J2147" i="1578" s="1"/>
  <c r="K2147" i="1578" s="1"/>
  <c r="I2152" i="1578"/>
  <c r="J2152" i="1578" s="1"/>
  <c r="K2152" i="1578" s="1"/>
  <c r="E2166" i="1578"/>
  <c r="I2166" i="1578" s="1"/>
  <c r="J2166" i="1578" s="1"/>
  <c r="K2166" i="1578" s="1"/>
  <c r="I2187" i="1578"/>
  <c r="J2187" i="1578" s="1"/>
  <c r="K2187" i="1578" s="1"/>
  <c r="I2069" i="1578"/>
  <c r="J2069" i="1578" s="1"/>
  <c r="K2069" i="1578" s="1"/>
  <c r="I2176" i="1578"/>
  <c r="J2176" i="1578" s="1"/>
  <c r="K2176" i="1578" s="1"/>
  <c r="I1149" i="1578"/>
  <c r="J1149" i="1578" s="1"/>
  <c r="K1149" i="1578" s="1"/>
  <c r="I1201" i="1578"/>
  <c r="J1201" i="1578" s="1"/>
  <c r="I1420" i="1578"/>
  <c r="J1420" i="1578" s="1"/>
  <c r="K1420" i="1578" s="1"/>
  <c r="I1466" i="1578"/>
  <c r="J1466" i="1578" s="1"/>
  <c r="K1466" i="1578" s="1"/>
  <c r="I1528" i="1578"/>
  <c r="J1528" i="1578" s="1"/>
  <c r="K1528" i="1578" s="1"/>
  <c r="I1565" i="1578"/>
  <c r="J1565" i="1578" s="1"/>
  <c r="K1565" i="1578" s="1"/>
  <c r="I1716" i="1578"/>
  <c r="J1716" i="1578" s="1"/>
  <c r="I1720" i="1578"/>
  <c r="J1720" i="1578" s="1"/>
  <c r="I2066" i="1578"/>
  <c r="J2066" i="1578" s="1"/>
  <c r="I2126" i="1578"/>
  <c r="J2126" i="1578" s="1"/>
  <c r="K2126" i="1578" s="1"/>
  <c r="I2150" i="1578"/>
  <c r="J2150" i="1578" s="1"/>
  <c r="K2150" i="1578" s="1"/>
  <c r="I2157" i="1578"/>
  <c r="J2157" i="1578" s="1"/>
  <c r="K2157" i="1578" s="1"/>
  <c r="I2124" i="1578"/>
  <c r="J2124" i="1578" s="1"/>
  <c r="K2124" i="1578" s="1"/>
  <c r="I2139" i="1578"/>
  <c r="J2139" i="1578" s="1"/>
  <c r="K2139" i="1578" s="1"/>
  <c r="I2168" i="1578"/>
  <c r="J2168" i="1578" s="1"/>
  <c r="K2168" i="1578" s="1"/>
  <c r="I2086" i="1578"/>
  <c r="J2086" i="1578" s="1"/>
  <c r="K2086" i="1578" s="1"/>
  <c r="I2102" i="1578"/>
  <c r="J2102" i="1578" s="1"/>
  <c r="K2102" i="1578" s="1"/>
  <c r="I2146" i="1578"/>
  <c r="J2146" i="1578" s="1"/>
  <c r="K2146" i="1578" s="1"/>
  <c r="I2186" i="1578"/>
  <c r="J2186" i="1578" s="1"/>
  <c r="K2186" i="1578" s="1"/>
  <c r="I2188" i="1578"/>
  <c r="J2188" i="1578" s="1"/>
  <c r="K2188" i="1578" s="1"/>
  <c r="I2218" i="1578"/>
  <c r="J2218" i="1578" s="1"/>
  <c r="K2218" i="1578" s="1"/>
  <c r="I2245" i="1578"/>
  <c r="J2245" i="1578" s="1"/>
  <c r="I2250" i="1578"/>
  <c r="J2250" i="1578" s="1"/>
  <c r="I2262" i="1578"/>
  <c r="J2262" i="1578" s="1"/>
  <c r="K2262" i="1578" s="1"/>
  <c r="I2077" i="1578"/>
  <c r="J2077" i="1578" s="1"/>
  <c r="K2077" i="1578" s="1"/>
  <c r="I2098" i="1578"/>
  <c r="J2098" i="1578" s="1"/>
  <c r="K2098" i="1578" s="1"/>
  <c r="I2121" i="1578"/>
  <c r="J2121" i="1578" s="1"/>
  <c r="K2121" i="1578" s="1"/>
  <c r="I2257" i="1578"/>
  <c r="J2257" i="1578" s="1"/>
  <c r="K2257" i="1578" s="1"/>
  <c r="I2243" i="1578"/>
  <c r="J2243" i="1578" s="1"/>
  <c r="I2256" i="1578"/>
  <c r="J2256" i="1578" s="1"/>
  <c r="I2246" i="1578"/>
  <c r="J2246" i="1578" s="1"/>
  <c r="K2246" i="1578" s="1"/>
  <c r="I2248" i="1578"/>
  <c r="J2248" i="1578" s="1"/>
  <c r="I2244" i="1578"/>
  <c r="J2244" i="1578" s="1"/>
  <c r="I2263" i="1578"/>
  <c r="J2263" i="1578" s="1"/>
  <c r="K2263" i="1578" s="1"/>
  <c r="I2253" i="1578"/>
  <c r="J2253" i="1578" s="1"/>
  <c r="I2259" i="1578"/>
  <c r="J2259" i="1578" s="1"/>
  <c r="I2239" i="1578"/>
  <c r="J2239" i="1578" s="1"/>
  <c r="I2238" i="1578"/>
  <c r="J2238" i="1578" s="1"/>
  <c r="K2238" i="1578" s="1"/>
  <c r="I537" i="1578"/>
  <c r="J537" i="1578" s="1"/>
  <c r="K537" i="1578" s="1"/>
  <c r="E75" i="1578"/>
  <c r="I75" i="1578" s="1"/>
  <c r="J75" i="1578" s="1"/>
  <c r="K75" i="1578" s="1"/>
  <c r="E892" i="1578"/>
  <c r="I892" i="1578" s="1"/>
  <c r="J892" i="1578" s="1"/>
  <c r="K892" i="1578" s="1"/>
  <c r="I1427" i="1578"/>
  <c r="J1427" i="1578" s="1"/>
  <c r="K1427" i="1578" s="1"/>
  <c r="I81" i="1578"/>
  <c r="J81" i="1578" s="1"/>
  <c r="K81" i="1578" s="1"/>
  <c r="I19" i="1578"/>
  <c r="J19" i="1578" s="1"/>
  <c r="K19" i="1578" s="1"/>
  <c r="I31" i="1578"/>
  <c r="J31" i="1578" s="1"/>
  <c r="K31" i="1578" s="1"/>
  <c r="I264" i="1578"/>
  <c r="J264" i="1578" s="1"/>
  <c r="K264" i="1578" s="1"/>
  <c r="I503" i="1578"/>
  <c r="J503" i="1578" s="1"/>
  <c r="K503" i="1578" s="1"/>
  <c r="I657" i="1578"/>
  <c r="J657" i="1578" s="1"/>
  <c r="K657" i="1578" s="1"/>
  <c r="I685" i="1578"/>
  <c r="J685" i="1578" s="1"/>
  <c r="K685" i="1578" s="1"/>
  <c r="I770" i="1578"/>
  <c r="J770" i="1578" s="1"/>
  <c r="K770" i="1578" s="1"/>
  <c r="I15" i="1578"/>
  <c r="J15" i="1578" s="1"/>
  <c r="K15" i="1578" s="1"/>
  <c r="I189" i="1578"/>
  <c r="J189" i="1578" s="1"/>
  <c r="K189" i="1578" s="1"/>
  <c r="I199" i="1578"/>
  <c r="J199" i="1578" s="1"/>
  <c r="K199" i="1578" s="1"/>
  <c r="I298" i="1578"/>
  <c r="J298" i="1578" s="1"/>
  <c r="K298" i="1578" s="1"/>
  <c r="I981" i="1578"/>
  <c r="J981" i="1578" s="1"/>
  <c r="K981" i="1578" s="1"/>
  <c r="I118" i="1578"/>
  <c r="J118" i="1578" s="1"/>
  <c r="K118" i="1578" s="1"/>
  <c r="I228" i="1578"/>
  <c r="J228" i="1578" s="1"/>
  <c r="K228" i="1578" s="1"/>
  <c r="I233" i="1578"/>
  <c r="J233" i="1578" s="1"/>
  <c r="K233" i="1578" s="1"/>
  <c r="I260" i="1578"/>
  <c r="J260" i="1578" s="1"/>
  <c r="I273" i="1578"/>
  <c r="J273" i="1578" s="1"/>
  <c r="K273" i="1578" s="1"/>
  <c r="I529" i="1578"/>
  <c r="J529" i="1578" s="1"/>
  <c r="K529" i="1578" s="1"/>
  <c r="I658" i="1578"/>
  <c r="J658" i="1578" s="1"/>
  <c r="K658" i="1578" s="1"/>
  <c r="I686" i="1578"/>
  <c r="J686" i="1578" s="1"/>
  <c r="K686" i="1578" s="1"/>
  <c r="I722" i="1578"/>
  <c r="J722" i="1578" s="1"/>
  <c r="K722" i="1578" s="1"/>
  <c r="I771" i="1578"/>
  <c r="J771" i="1578" s="1"/>
  <c r="K771" i="1578" s="1"/>
  <c r="I775" i="1578"/>
  <c r="J775" i="1578" s="1"/>
  <c r="K775" i="1578" s="1"/>
  <c r="I796" i="1578"/>
  <c r="J796" i="1578" s="1"/>
  <c r="K796" i="1578" s="1"/>
  <c r="E1221" i="1578"/>
  <c r="I1221" i="1578" s="1"/>
  <c r="J1221" i="1578" s="1"/>
  <c r="K1221" i="1578" s="1"/>
  <c r="I1358" i="1578"/>
  <c r="J1358" i="1578" s="1"/>
  <c r="K1358" i="1578" s="1"/>
  <c r="I1406" i="1578"/>
  <c r="J1406" i="1578" s="1"/>
  <c r="K1406" i="1578" s="1"/>
  <c r="I1587" i="1578"/>
  <c r="J1587" i="1578" s="1"/>
  <c r="K1587" i="1578" s="1"/>
  <c r="I148" i="1578"/>
  <c r="J148" i="1578" s="1"/>
  <c r="K148" i="1578" s="1"/>
  <c r="I678" i="1578"/>
  <c r="J678" i="1578" s="1"/>
  <c r="K678" i="1578" s="1"/>
  <c r="I3" i="1578"/>
  <c r="J3" i="1578" s="1"/>
  <c r="K3" i="1578" s="1"/>
  <c r="I80" i="1578"/>
  <c r="J80" i="1578" s="1"/>
  <c r="K80" i="1578" s="1"/>
  <c r="I88" i="1578"/>
  <c r="J88" i="1578" s="1"/>
  <c r="K88" i="1578" s="1"/>
  <c r="I282" i="1578"/>
  <c r="J282" i="1578" s="1"/>
  <c r="K282" i="1578" s="1"/>
  <c r="I8" i="1578"/>
  <c r="J8" i="1578" s="1"/>
  <c r="K8" i="1578" s="1"/>
  <c r="I163" i="1578"/>
  <c r="J163" i="1578" s="1"/>
  <c r="K163" i="1578" s="1"/>
  <c r="I283" i="1578"/>
  <c r="J283" i="1578" s="1"/>
  <c r="K283" i="1578" s="1"/>
  <c r="I589" i="1578"/>
  <c r="J589" i="1578" s="1"/>
  <c r="K589" i="1578" s="1"/>
  <c r="I594" i="1578"/>
  <c r="J594" i="1578" s="1"/>
  <c r="K594" i="1578" s="1"/>
  <c r="I659" i="1578"/>
  <c r="J659" i="1578" s="1"/>
  <c r="K659" i="1578" s="1"/>
  <c r="I671" i="1578"/>
  <c r="J671" i="1578" s="1"/>
  <c r="K671" i="1578" s="1"/>
  <c r="I711" i="1578"/>
  <c r="J711" i="1578" s="1"/>
  <c r="K711" i="1578" s="1"/>
  <c r="I1057" i="1578"/>
  <c r="J1057" i="1578" s="1"/>
  <c r="K1057" i="1578" s="1"/>
  <c r="I95" i="1578"/>
  <c r="J95" i="1578" s="1"/>
  <c r="K95" i="1578" s="1"/>
  <c r="I212" i="1578"/>
  <c r="J212" i="1578" s="1"/>
  <c r="K212" i="1578" s="1"/>
  <c r="I230" i="1578"/>
  <c r="J230" i="1578" s="1"/>
  <c r="K230" i="1578" s="1"/>
  <c r="I509" i="1578"/>
  <c r="J509" i="1578" s="1"/>
  <c r="K509" i="1578" s="1"/>
  <c r="I564" i="1578"/>
  <c r="J564" i="1578" s="1"/>
  <c r="K564" i="1578" s="1"/>
  <c r="I627" i="1578"/>
  <c r="J627" i="1578" s="1"/>
  <c r="K627" i="1578" s="1"/>
  <c r="I844" i="1578"/>
  <c r="J844" i="1578" s="1"/>
  <c r="K844" i="1578" s="1"/>
  <c r="I1133" i="1578"/>
  <c r="J1133" i="1578" s="1"/>
  <c r="I1489" i="1578"/>
  <c r="J1489" i="1578" s="1"/>
  <c r="K1489" i="1578" s="1"/>
  <c r="I192" i="1578"/>
  <c r="J192" i="1578" s="1"/>
  <c r="K192" i="1578" s="1"/>
  <c r="I52" i="1578"/>
  <c r="J52" i="1578" s="1"/>
  <c r="K52" i="1578" s="1"/>
  <c r="I682" i="1578"/>
  <c r="J682" i="1578" s="1"/>
  <c r="K682" i="1578" s="1"/>
  <c r="I139" i="1578"/>
  <c r="J139" i="1578" s="1"/>
  <c r="K139" i="1578" s="1"/>
  <c r="I563" i="1578"/>
  <c r="J563" i="1578" s="1"/>
  <c r="K563" i="1578" s="1"/>
  <c r="I674" i="1578"/>
  <c r="J674" i="1578" s="1"/>
  <c r="K674" i="1578" s="1"/>
  <c r="I1101" i="1578"/>
  <c r="J1101" i="1578" s="1"/>
  <c r="K1101" i="1578" s="1"/>
  <c r="I92" i="1578"/>
  <c r="J92" i="1578" s="1"/>
  <c r="K92" i="1578" s="1"/>
  <c r="I103" i="1578"/>
  <c r="J103" i="1578" s="1"/>
  <c r="K103" i="1578" s="1"/>
  <c r="I535" i="1578"/>
  <c r="J535" i="1578" s="1"/>
  <c r="K535" i="1578" s="1"/>
  <c r="I647" i="1578"/>
  <c r="J647" i="1578" s="1"/>
  <c r="K647" i="1578" s="1"/>
  <c r="I1387" i="1578"/>
  <c r="J1387" i="1578" s="1"/>
  <c r="K1387" i="1578" s="1"/>
  <c r="I61" i="1578"/>
  <c r="J61" i="1578" s="1"/>
  <c r="K61" i="1578" s="1"/>
  <c r="I119" i="1578"/>
  <c r="J119" i="1578" s="1"/>
  <c r="K119" i="1578" s="1"/>
  <c r="I145" i="1578"/>
  <c r="J145" i="1578" s="1"/>
  <c r="K145" i="1578" s="1"/>
  <c r="I220" i="1578"/>
  <c r="J220" i="1578" s="1"/>
  <c r="K220" i="1578" s="1"/>
  <c r="I236" i="1578"/>
  <c r="J236" i="1578" s="1"/>
  <c r="I613" i="1578"/>
  <c r="J613" i="1578" s="1"/>
  <c r="K613" i="1578" s="1"/>
  <c r="I763" i="1578"/>
  <c r="J763" i="1578" s="1"/>
  <c r="K763" i="1578" s="1"/>
  <c r="I1120" i="1578"/>
  <c r="J1120" i="1578" s="1"/>
  <c r="K1120" i="1578" s="1"/>
  <c r="I1170" i="1578"/>
  <c r="J1170" i="1578" s="1"/>
  <c r="K1170" i="1578" s="1"/>
  <c r="I1307" i="1578"/>
  <c r="J1307" i="1578" s="1"/>
  <c r="I1241" i="1578"/>
  <c r="J1241" i="1578" s="1"/>
  <c r="K1241" i="1578" s="1"/>
  <c r="I936" i="1578"/>
  <c r="J936" i="1578" s="1"/>
  <c r="K936" i="1578" s="1"/>
  <c r="I502" i="1578"/>
  <c r="J502" i="1578" s="1"/>
  <c r="K502" i="1578" s="1"/>
  <c r="I112" i="1578"/>
  <c r="J112" i="1578" s="1"/>
  <c r="K112" i="1578" s="1"/>
  <c r="I197" i="1578"/>
  <c r="J197" i="1578" s="1"/>
  <c r="K197" i="1578" s="1"/>
  <c r="I213" i="1578"/>
  <c r="J213" i="1578" s="1"/>
  <c r="K213" i="1578" s="1"/>
  <c r="I547" i="1578"/>
  <c r="J547" i="1578" s="1"/>
  <c r="K547" i="1578" s="1"/>
  <c r="I582" i="1578"/>
  <c r="J582" i="1578" s="1"/>
  <c r="E716" i="1578"/>
  <c r="I716" i="1578" s="1"/>
  <c r="J716" i="1578" s="1"/>
  <c r="K716" i="1578" s="1"/>
  <c r="I73" i="1578"/>
  <c r="J73" i="1578" s="1"/>
  <c r="K73" i="1578" s="1"/>
  <c r="I124" i="1578"/>
  <c r="J124" i="1578" s="1"/>
  <c r="K124" i="1578" s="1"/>
  <c r="I133" i="1578"/>
  <c r="J133" i="1578" s="1"/>
  <c r="K133" i="1578" s="1"/>
  <c r="I142" i="1578"/>
  <c r="J142" i="1578" s="1"/>
  <c r="K142" i="1578" s="1"/>
  <c r="I165" i="1578"/>
  <c r="J165" i="1578" s="1"/>
  <c r="K165" i="1578" s="1"/>
  <c r="I524" i="1578"/>
  <c r="J524" i="1578" s="1"/>
  <c r="K524" i="1578" s="1"/>
  <c r="I656" i="1578"/>
  <c r="J656" i="1578" s="1"/>
  <c r="K656" i="1578" s="1"/>
  <c r="I697" i="1578"/>
  <c r="J697" i="1578" s="1"/>
  <c r="K697" i="1578" s="1"/>
  <c r="I704" i="1578"/>
  <c r="J704" i="1578" s="1"/>
  <c r="K704" i="1578" s="1"/>
  <c r="I761" i="1578"/>
  <c r="J761" i="1578" s="1"/>
  <c r="K761" i="1578" s="1"/>
  <c r="I795" i="1578"/>
  <c r="J795" i="1578" s="1"/>
  <c r="K795" i="1578" s="1"/>
  <c r="I812" i="1578"/>
  <c r="J812" i="1578" s="1"/>
  <c r="K812" i="1578" s="1"/>
  <c r="I871" i="1578"/>
  <c r="J871" i="1578" s="1"/>
  <c r="K871" i="1578" s="1"/>
  <c r="I950" i="1578"/>
  <c r="J950" i="1578" s="1"/>
  <c r="K950" i="1578" s="1"/>
  <c r="I954" i="1578"/>
  <c r="J954" i="1578" s="1"/>
  <c r="K954" i="1578" s="1"/>
  <c r="I1010" i="1578"/>
  <c r="J1010" i="1578" s="1"/>
  <c r="K1010" i="1578" s="1"/>
  <c r="I1140" i="1578"/>
  <c r="J1140" i="1578" s="1"/>
  <c r="K1140" i="1578" s="1"/>
  <c r="I206" i="1578"/>
  <c r="J206" i="1578" s="1"/>
  <c r="K206" i="1578" s="1"/>
  <c r="I210" i="1578"/>
  <c r="J210" i="1578" s="1"/>
  <c r="K210" i="1578" s="1"/>
  <c r="I218" i="1578"/>
  <c r="J218" i="1578" s="1"/>
  <c r="K218" i="1578" s="1"/>
  <c r="I267" i="1578"/>
  <c r="J267" i="1578" s="1"/>
  <c r="K267" i="1578" s="1"/>
  <c r="I520" i="1578"/>
  <c r="J520" i="1578" s="1"/>
  <c r="K520" i="1578" s="1"/>
  <c r="I551" i="1578"/>
  <c r="J551" i="1578" s="1"/>
  <c r="K551" i="1578" s="1"/>
  <c r="I705" i="1578"/>
  <c r="J705" i="1578" s="1"/>
  <c r="K705" i="1578" s="1"/>
  <c r="I713" i="1578"/>
  <c r="J713" i="1578" s="1"/>
  <c r="K713" i="1578" s="1"/>
  <c r="I778" i="1578"/>
  <c r="J778" i="1578" s="1"/>
  <c r="K778" i="1578" s="1"/>
  <c r="I833" i="1578"/>
  <c r="J833" i="1578" s="1"/>
  <c r="K833" i="1578" s="1"/>
  <c r="I933" i="1578"/>
  <c r="J933" i="1578" s="1"/>
  <c r="K933" i="1578" s="1"/>
  <c r="I1350" i="1578"/>
  <c r="J1350" i="1578" s="1"/>
  <c r="K1350" i="1578" s="1"/>
  <c r="I828" i="1578"/>
  <c r="J828" i="1578" s="1"/>
  <c r="K828" i="1578" s="1"/>
  <c r="I852" i="1578"/>
  <c r="J852" i="1578" s="1"/>
  <c r="K852" i="1578" s="1"/>
  <c r="I937" i="1578"/>
  <c r="J937" i="1578" s="1"/>
  <c r="K937" i="1578" s="1"/>
  <c r="I965" i="1578"/>
  <c r="J965" i="1578" s="1"/>
  <c r="K965" i="1578" s="1"/>
  <c r="I1301" i="1578"/>
  <c r="J1301" i="1578" s="1"/>
  <c r="K1301" i="1578" s="1"/>
  <c r="I1342" i="1578"/>
  <c r="J1342" i="1578" s="1"/>
  <c r="K1342" i="1578" s="1"/>
  <c r="I1492" i="1578"/>
  <c r="J1492" i="1578" s="1"/>
  <c r="K1492" i="1578" s="1"/>
  <c r="I44" i="1578"/>
  <c r="J44" i="1578" s="1"/>
  <c r="K44" i="1578" s="1"/>
  <c r="I48" i="1578"/>
  <c r="J48" i="1578" s="1"/>
  <c r="K48" i="1578" s="1"/>
  <c r="I149" i="1578"/>
  <c r="J149" i="1578" s="1"/>
  <c r="K149" i="1578" s="1"/>
  <c r="I178" i="1578"/>
  <c r="J178" i="1578" s="1"/>
  <c r="K178" i="1578" s="1"/>
  <c r="I231" i="1578"/>
  <c r="J231" i="1578" s="1"/>
  <c r="K231" i="1578" s="1"/>
  <c r="I241" i="1578"/>
  <c r="J241" i="1578" s="1"/>
  <c r="K241" i="1578" s="1"/>
  <c r="I275" i="1578"/>
  <c r="J275" i="1578" s="1"/>
  <c r="K275" i="1578" s="1"/>
  <c r="I495" i="1578"/>
  <c r="J495" i="1578" s="1"/>
  <c r="K495" i="1578" s="1"/>
  <c r="I646" i="1578"/>
  <c r="J646" i="1578" s="1"/>
  <c r="K646" i="1578" s="1"/>
  <c r="I694" i="1578"/>
  <c r="J694" i="1578" s="1"/>
  <c r="K694" i="1578" s="1"/>
  <c r="I751" i="1578"/>
  <c r="J751" i="1578" s="1"/>
  <c r="K751" i="1578" s="1"/>
  <c r="I755" i="1578"/>
  <c r="J755" i="1578" s="1"/>
  <c r="K755" i="1578" s="1"/>
  <c r="I772" i="1578"/>
  <c r="J772" i="1578" s="1"/>
  <c r="K772" i="1578" s="1"/>
  <c r="I970" i="1578"/>
  <c r="J970" i="1578" s="1"/>
  <c r="K970" i="1578" s="1"/>
  <c r="I975" i="1578"/>
  <c r="J975" i="1578" s="1"/>
  <c r="K975" i="1578" s="1"/>
  <c r="I1147" i="1578"/>
  <c r="J1147" i="1578" s="1"/>
  <c r="K1147" i="1578" s="1"/>
  <c r="I1224" i="1578"/>
  <c r="J1224" i="1578" s="1"/>
  <c r="K1224" i="1578" s="1"/>
  <c r="I1294" i="1578"/>
  <c r="J1294" i="1578" s="1"/>
  <c r="K1294" i="1578" s="1"/>
  <c r="I1346" i="1578"/>
  <c r="J1346" i="1578" s="1"/>
  <c r="K1346" i="1578" s="1"/>
  <c r="I1497" i="1578"/>
  <c r="J1497" i="1578" s="1"/>
  <c r="K1497" i="1578" s="1"/>
  <c r="I1751" i="1578"/>
  <c r="J1751" i="1578" s="1"/>
  <c r="K1751" i="1578" s="1"/>
  <c r="I717" i="1578"/>
  <c r="J717" i="1578" s="1"/>
  <c r="K717" i="1578" s="1"/>
  <c r="E737" i="1578"/>
  <c r="I737" i="1578" s="1"/>
  <c r="J737" i="1578" s="1"/>
  <c r="K737" i="1578" s="1"/>
  <c r="I780" i="1578"/>
  <c r="J780" i="1578" s="1"/>
  <c r="K780" i="1578" s="1"/>
  <c r="I849" i="1578"/>
  <c r="J849" i="1578" s="1"/>
  <c r="K849" i="1578" s="1"/>
  <c r="I983" i="1578"/>
  <c r="J983" i="1578" s="1"/>
  <c r="K983" i="1578" s="1"/>
  <c r="I1315" i="1578"/>
  <c r="J1315" i="1578" s="1"/>
  <c r="K1315" i="1578" s="1"/>
  <c r="I1388" i="1578"/>
  <c r="J1388" i="1578" s="1"/>
  <c r="K1388" i="1578" s="1"/>
  <c r="I174" i="1578"/>
  <c r="J174" i="1578" s="1"/>
  <c r="K174" i="1578" s="1"/>
  <c r="I179" i="1578"/>
  <c r="J179" i="1578" s="1"/>
  <c r="K179" i="1578" s="1"/>
  <c r="I201" i="1578"/>
  <c r="J201" i="1578" s="1"/>
  <c r="K201" i="1578" s="1"/>
  <c r="I248" i="1578"/>
  <c r="J248" i="1578" s="1"/>
  <c r="K248" i="1578" s="1"/>
  <c r="I292" i="1578"/>
  <c r="J292" i="1578" s="1"/>
  <c r="K292" i="1578" s="1"/>
  <c r="I507" i="1578"/>
  <c r="J507" i="1578" s="1"/>
  <c r="K507" i="1578" s="1"/>
  <c r="I561" i="1578"/>
  <c r="J561" i="1578" s="1"/>
  <c r="K561" i="1578" s="1"/>
  <c r="I638" i="1578"/>
  <c r="J638" i="1578" s="1"/>
  <c r="K638" i="1578" s="1"/>
  <c r="I749" i="1578"/>
  <c r="J749" i="1578" s="1"/>
  <c r="K749" i="1578" s="1"/>
  <c r="I777" i="1578"/>
  <c r="J777" i="1578" s="1"/>
  <c r="K777" i="1578" s="1"/>
  <c r="I874" i="1578"/>
  <c r="J874" i="1578" s="1"/>
  <c r="K874" i="1578" s="1"/>
  <c r="I939" i="1578"/>
  <c r="J939" i="1578" s="1"/>
  <c r="K939" i="1578" s="1"/>
  <c r="I947" i="1578"/>
  <c r="J947" i="1578" s="1"/>
  <c r="K947" i="1578" s="1"/>
  <c r="I1032" i="1578"/>
  <c r="J1032" i="1578" s="1"/>
  <c r="K1032" i="1578" s="1"/>
  <c r="I1100" i="1578"/>
  <c r="J1100" i="1578" s="1"/>
  <c r="K1100" i="1578" s="1"/>
  <c r="I1108" i="1578"/>
  <c r="J1108" i="1578" s="1"/>
  <c r="K1108" i="1578" s="1"/>
  <c r="I1139" i="1578"/>
  <c r="J1139" i="1578" s="1"/>
  <c r="K1139" i="1578" s="1"/>
  <c r="I1144" i="1578"/>
  <c r="J1144" i="1578" s="1"/>
  <c r="K1144" i="1578" s="1"/>
  <c r="I1357" i="1578"/>
  <c r="J1357" i="1578" s="1"/>
  <c r="K1357" i="1578" s="1"/>
  <c r="I106" i="1578"/>
  <c r="J106" i="1578" s="1"/>
  <c r="K106" i="1578" s="1"/>
  <c r="I114" i="1578"/>
  <c r="J114" i="1578" s="1"/>
  <c r="K114" i="1578" s="1"/>
  <c r="I138" i="1578"/>
  <c r="J138" i="1578" s="1"/>
  <c r="K138" i="1578" s="1"/>
  <c r="I309" i="1578"/>
  <c r="J309" i="1578" s="1"/>
  <c r="K309" i="1578" s="1"/>
  <c r="I496" i="1578"/>
  <c r="J496" i="1578" s="1"/>
  <c r="K496" i="1578" s="1"/>
  <c r="I521" i="1578"/>
  <c r="J521" i="1578" s="1"/>
  <c r="K521" i="1578" s="1"/>
  <c r="I543" i="1578"/>
  <c r="J543" i="1578" s="1"/>
  <c r="K543" i="1578" s="1"/>
  <c r="I584" i="1578"/>
  <c r="J584" i="1578" s="1"/>
  <c r="K584" i="1578" s="1"/>
  <c r="I602" i="1578"/>
  <c r="J602" i="1578" s="1"/>
  <c r="K602" i="1578" s="1"/>
  <c r="I611" i="1578"/>
  <c r="J611" i="1578" s="1"/>
  <c r="K611" i="1578" s="1"/>
  <c r="I757" i="1578"/>
  <c r="J757" i="1578" s="1"/>
  <c r="K757" i="1578" s="1"/>
  <c r="I798" i="1578"/>
  <c r="J798" i="1578" s="1"/>
  <c r="K798" i="1578" s="1"/>
  <c r="I806" i="1578"/>
  <c r="J806" i="1578" s="1"/>
  <c r="K806" i="1578" s="1"/>
  <c r="I818" i="1578"/>
  <c r="J818" i="1578" s="1"/>
  <c r="K818" i="1578" s="1"/>
  <c r="I842" i="1578"/>
  <c r="J842" i="1578" s="1"/>
  <c r="K842" i="1578" s="1"/>
  <c r="I919" i="1578"/>
  <c r="J919" i="1578" s="1"/>
  <c r="K919" i="1578" s="1"/>
  <c r="I984" i="1578"/>
  <c r="J984" i="1578" s="1"/>
  <c r="K984" i="1578" s="1"/>
  <c r="I988" i="1578"/>
  <c r="J988" i="1578" s="1"/>
  <c r="K988" i="1578" s="1"/>
  <c r="I1021" i="1578"/>
  <c r="J1021" i="1578" s="1"/>
  <c r="K1021" i="1578" s="1"/>
  <c r="I1061" i="1578"/>
  <c r="J1061" i="1578" s="1"/>
  <c r="K1061" i="1578" s="1"/>
  <c r="I1486" i="1578"/>
  <c r="J1486" i="1578" s="1"/>
  <c r="K1486" i="1578" s="1"/>
  <c r="I758" i="1578"/>
  <c r="J758" i="1578" s="1"/>
  <c r="I803" i="1578"/>
  <c r="J803" i="1578" s="1"/>
  <c r="K803" i="1578" s="1"/>
  <c r="I827" i="1578"/>
  <c r="J827" i="1578" s="1"/>
  <c r="K827" i="1578" s="1"/>
  <c r="I928" i="1578"/>
  <c r="J928" i="1578" s="1"/>
  <c r="K928" i="1578" s="1"/>
  <c r="I1317" i="1578"/>
  <c r="J1317" i="1578" s="1"/>
  <c r="I1341" i="1578"/>
  <c r="J1341" i="1578" s="1"/>
  <c r="K1341" i="1578" s="1"/>
  <c r="I1362" i="1578"/>
  <c r="J1362" i="1578" s="1"/>
  <c r="K1362" i="1578" s="1"/>
  <c r="I1414" i="1578"/>
  <c r="J1414" i="1578" s="1"/>
  <c r="K1414" i="1578" s="1"/>
  <c r="I111" i="1578"/>
  <c r="J111" i="1578" s="1"/>
  <c r="K111" i="1578" s="1"/>
  <c r="I115" i="1578"/>
  <c r="J115" i="1578" s="1"/>
  <c r="K115" i="1578" s="1"/>
  <c r="I135" i="1578"/>
  <c r="J135" i="1578" s="1"/>
  <c r="K135" i="1578" s="1"/>
  <c r="I140" i="1578"/>
  <c r="J140" i="1578" s="1"/>
  <c r="K140" i="1578" s="1"/>
  <c r="I188" i="1578"/>
  <c r="J188" i="1578" s="1"/>
  <c r="K188" i="1578" s="1"/>
  <c r="I265" i="1578"/>
  <c r="J265" i="1578" s="1"/>
  <c r="K265" i="1578" s="1"/>
  <c r="I518" i="1578"/>
  <c r="J518" i="1578" s="1"/>
  <c r="K518" i="1578" s="1"/>
  <c r="I540" i="1578"/>
  <c r="J540" i="1578" s="1"/>
  <c r="K540" i="1578" s="1"/>
  <c r="I595" i="1578"/>
  <c r="J595" i="1578" s="1"/>
  <c r="K595" i="1578" s="1"/>
  <c r="I630" i="1578"/>
  <c r="J630" i="1578" s="1"/>
  <c r="K630" i="1578" s="1"/>
  <c r="I645" i="1578"/>
  <c r="J645" i="1578" s="1"/>
  <c r="K645" i="1578" s="1"/>
  <c r="I669" i="1578"/>
  <c r="J669" i="1578" s="1"/>
  <c r="K669" i="1578" s="1"/>
  <c r="I887" i="1578"/>
  <c r="J887" i="1578" s="1"/>
  <c r="K887" i="1578" s="1"/>
  <c r="I911" i="1578"/>
  <c r="J911" i="1578" s="1"/>
  <c r="K911" i="1578" s="1"/>
  <c r="I969" i="1578"/>
  <c r="J969" i="1578" s="1"/>
  <c r="K969" i="1578" s="1"/>
  <c r="I1132" i="1578"/>
  <c r="J1132" i="1578" s="1"/>
  <c r="I1167" i="1578"/>
  <c r="J1167" i="1578" s="1"/>
  <c r="K1167" i="1578" s="1"/>
  <c r="I1277" i="1578"/>
  <c r="J1277" i="1578" s="1"/>
  <c r="K1277" i="1578" s="1"/>
  <c r="I1442" i="1578"/>
  <c r="J1442" i="1578" s="1"/>
  <c r="K1442" i="1578" s="1"/>
  <c r="I1504" i="1578"/>
  <c r="J1504" i="1578" s="1"/>
  <c r="K1504" i="1578" s="1"/>
  <c r="I86" i="1578"/>
  <c r="J86" i="1578" s="1"/>
  <c r="K86" i="1578" s="1"/>
  <c r="I116" i="1578"/>
  <c r="J116" i="1578" s="1"/>
  <c r="K116" i="1578" s="1"/>
  <c r="I141" i="1578"/>
  <c r="J141" i="1578" s="1"/>
  <c r="K141" i="1578" s="1"/>
  <c r="I157" i="1578"/>
  <c r="J157" i="1578" s="1"/>
  <c r="K157" i="1578" s="1"/>
  <c r="I184" i="1578"/>
  <c r="J184" i="1578" s="1"/>
  <c r="K184" i="1578" s="1"/>
  <c r="I196" i="1578"/>
  <c r="J196" i="1578" s="1"/>
  <c r="K196" i="1578" s="1"/>
  <c r="I223" i="1578"/>
  <c r="J223" i="1578" s="1"/>
  <c r="K223" i="1578" s="1"/>
  <c r="I243" i="1578"/>
  <c r="J243" i="1578" s="1"/>
  <c r="K243" i="1578" s="1"/>
  <c r="I278" i="1578"/>
  <c r="J278" i="1578" s="1"/>
  <c r="K278" i="1578" s="1"/>
  <c r="I323" i="1578"/>
  <c r="J323" i="1578" s="1"/>
  <c r="K323" i="1578" s="1"/>
  <c r="I660" i="1578"/>
  <c r="J660" i="1578" s="1"/>
  <c r="K660" i="1578" s="1"/>
  <c r="I957" i="1578"/>
  <c r="J957" i="1578" s="1"/>
  <c r="K957" i="1578" s="1"/>
  <c r="I985" i="1578"/>
  <c r="J985" i="1578" s="1"/>
  <c r="K985" i="1578" s="1"/>
  <c r="I989" i="1578"/>
  <c r="J989" i="1578" s="1"/>
  <c r="K989" i="1578" s="1"/>
  <c r="I993" i="1578"/>
  <c r="J993" i="1578" s="1"/>
  <c r="K993" i="1578" s="1"/>
  <c r="I1016" i="1578"/>
  <c r="J1016" i="1578" s="1"/>
  <c r="K1016" i="1578" s="1"/>
  <c r="I1110" i="1578"/>
  <c r="J1110" i="1578" s="1"/>
  <c r="K1110" i="1578" s="1"/>
  <c r="I1114" i="1578"/>
  <c r="J1114" i="1578" s="1"/>
  <c r="K1114" i="1578" s="1"/>
  <c r="I1262" i="1578"/>
  <c r="J1262" i="1578" s="1"/>
  <c r="K1262" i="1578" s="1"/>
  <c r="I1359" i="1578"/>
  <c r="J1359" i="1578" s="1"/>
  <c r="K1359" i="1578" s="1"/>
  <c r="I1459" i="1578"/>
  <c r="J1459" i="1578" s="1"/>
  <c r="K1459" i="1578" s="1"/>
  <c r="I1524" i="1578"/>
  <c r="J1524" i="1578" s="1"/>
  <c r="K1524" i="1578" s="1"/>
  <c r="I1531" i="1578"/>
  <c r="J1531" i="1578" s="1"/>
  <c r="K1531" i="1578" s="1"/>
  <c r="I1537" i="1578"/>
  <c r="J1537" i="1578" s="1"/>
  <c r="K1537" i="1578" s="1"/>
  <c r="I123" i="1578"/>
  <c r="J123" i="1578" s="1"/>
  <c r="K123" i="1578" s="1"/>
  <c r="I154" i="1578"/>
  <c r="J154" i="1578" s="1"/>
  <c r="K154" i="1578" s="1"/>
  <c r="I159" i="1578"/>
  <c r="J159" i="1578" s="1"/>
  <c r="K159" i="1578" s="1"/>
  <c r="I235" i="1578"/>
  <c r="J235" i="1578" s="1"/>
  <c r="K235" i="1578" s="1"/>
  <c r="I304" i="1578"/>
  <c r="J304" i="1578" s="1"/>
  <c r="K304" i="1578" s="1"/>
  <c r="I307" i="1578"/>
  <c r="J307" i="1578" s="1"/>
  <c r="K307" i="1578" s="1"/>
  <c r="I512" i="1578"/>
  <c r="J512" i="1578" s="1"/>
  <c r="K512" i="1578" s="1"/>
  <c r="I542" i="1578"/>
  <c r="J542" i="1578" s="1"/>
  <c r="K542" i="1578" s="1"/>
  <c r="I571" i="1578"/>
  <c r="J571" i="1578" s="1"/>
  <c r="K571" i="1578" s="1"/>
  <c r="I679" i="1578"/>
  <c r="J679" i="1578" s="1"/>
  <c r="K679" i="1578" s="1"/>
  <c r="I857" i="1578"/>
  <c r="J857" i="1578" s="1"/>
  <c r="K857" i="1578" s="1"/>
  <c r="I908" i="1578"/>
  <c r="J908" i="1578" s="1"/>
  <c r="K908" i="1578" s="1"/>
  <c r="I987" i="1578"/>
  <c r="J987" i="1578" s="1"/>
  <c r="K987" i="1578" s="1"/>
  <c r="I1083" i="1578"/>
  <c r="J1083" i="1578" s="1"/>
  <c r="K1083" i="1578" s="1"/>
  <c r="I1151" i="1578"/>
  <c r="J1151" i="1578" s="1"/>
  <c r="K1151" i="1578" s="1"/>
  <c r="I1205" i="1578"/>
  <c r="J1205" i="1578" s="1"/>
  <c r="K1205" i="1578" s="1"/>
  <c r="I1250" i="1578"/>
  <c r="J1250" i="1578" s="1"/>
  <c r="I1351" i="1578"/>
  <c r="J1351" i="1578" s="1"/>
  <c r="K1351" i="1578" s="1"/>
  <c r="I1365" i="1578"/>
  <c r="J1365" i="1578" s="1"/>
  <c r="I1526" i="1578"/>
  <c r="J1526" i="1578" s="1"/>
  <c r="K1526" i="1578" s="1"/>
  <c r="I68" i="1578"/>
  <c r="J68" i="1578" s="1"/>
  <c r="K68" i="1578" s="1"/>
  <c r="I107" i="1578"/>
  <c r="J107" i="1578" s="1"/>
  <c r="K107" i="1578" s="1"/>
  <c r="I131" i="1578"/>
  <c r="J131" i="1578" s="1"/>
  <c r="K131" i="1578" s="1"/>
  <c r="I143" i="1578"/>
  <c r="J143" i="1578" s="1"/>
  <c r="K143" i="1578" s="1"/>
  <c r="I150" i="1578"/>
  <c r="J150" i="1578" s="1"/>
  <c r="I160" i="1578"/>
  <c r="J160" i="1578" s="1"/>
  <c r="K160" i="1578" s="1"/>
  <c r="I182" i="1578"/>
  <c r="J182" i="1578" s="1"/>
  <c r="K182" i="1578" s="1"/>
  <c r="I186" i="1578"/>
  <c r="J186" i="1578" s="1"/>
  <c r="K186" i="1578" s="1"/>
  <c r="I211" i="1578"/>
  <c r="J211" i="1578" s="1"/>
  <c r="K211" i="1578" s="1"/>
  <c r="I221" i="1578"/>
  <c r="J221" i="1578" s="1"/>
  <c r="K221" i="1578" s="1"/>
  <c r="I226" i="1578"/>
  <c r="J226" i="1578" s="1"/>
  <c r="K226" i="1578" s="1"/>
  <c r="I281" i="1578"/>
  <c r="J281" i="1578" s="1"/>
  <c r="K281" i="1578" s="1"/>
  <c r="I326" i="1578"/>
  <c r="J326" i="1578" s="1"/>
  <c r="K326" i="1578" s="1"/>
  <c r="I586" i="1578"/>
  <c r="J586" i="1578" s="1"/>
  <c r="K586" i="1578" s="1"/>
  <c r="I591" i="1578"/>
  <c r="J591" i="1578" s="1"/>
  <c r="K591" i="1578" s="1"/>
  <c r="I625" i="1578"/>
  <c r="J625" i="1578" s="1"/>
  <c r="K625" i="1578" s="1"/>
  <c r="I702" i="1578"/>
  <c r="J702" i="1578" s="1"/>
  <c r="K702" i="1578" s="1"/>
  <c r="I835" i="1578"/>
  <c r="J835" i="1578" s="1"/>
  <c r="K835" i="1578" s="1"/>
  <c r="I976" i="1578"/>
  <c r="J976" i="1578" s="1"/>
  <c r="K976" i="1578" s="1"/>
  <c r="I980" i="1578"/>
  <c r="J980" i="1578" s="1"/>
  <c r="K980" i="1578" s="1"/>
  <c r="I1143" i="1578"/>
  <c r="J1143" i="1578" s="1"/>
  <c r="K1143" i="1578" s="1"/>
  <c r="I1156" i="1578"/>
  <c r="J1156" i="1578" s="1"/>
  <c r="K1156" i="1578" s="1"/>
  <c r="I1316" i="1578"/>
  <c r="J1316" i="1578" s="1"/>
  <c r="K1316" i="1578" s="1"/>
  <c r="I1360" i="1578"/>
  <c r="J1360" i="1578" s="1"/>
  <c r="K1360" i="1578" s="1"/>
  <c r="I1416" i="1578"/>
  <c r="J1416" i="1578" s="1"/>
  <c r="K1416" i="1578" s="1"/>
  <c r="I1567" i="1578"/>
  <c r="J1567" i="1578" s="1"/>
  <c r="K1567" i="1578" s="1"/>
  <c r="I128" i="1578"/>
  <c r="J128" i="1578" s="1"/>
  <c r="K128" i="1578" s="1"/>
  <c r="I136" i="1578"/>
  <c r="J136" i="1578" s="1"/>
  <c r="K136" i="1578" s="1"/>
  <c r="I156" i="1578"/>
  <c r="J156" i="1578" s="1"/>
  <c r="K156" i="1578" s="1"/>
  <c r="I171" i="1578"/>
  <c r="J171" i="1578" s="1"/>
  <c r="K171" i="1578" s="1"/>
  <c r="I222" i="1578"/>
  <c r="J222" i="1578" s="1"/>
  <c r="K222" i="1578" s="1"/>
  <c r="I227" i="1578"/>
  <c r="J227" i="1578" s="1"/>
  <c r="K227" i="1578" s="1"/>
  <c r="I274" i="1578"/>
  <c r="J274" i="1578" s="1"/>
  <c r="K274" i="1578" s="1"/>
  <c r="I513" i="1578"/>
  <c r="J513" i="1578" s="1"/>
  <c r="K513" i="1578" s="1"/>
  <c r="I558" i="1578"/>
  <c r="J558" i="1578" s="1"/>
  <c r="K558" i="1578" s="1"/>
  <c r="I576" i="1578"/>
  <c r="J576" i="1578" s="1"/>
  <c r="K576" i="1578" s="1"/>
  <c r="I622" i="1578"/>
  <c r="J622" i="1578" s="1"/>
  <c r="K622" i="1578" s="1"/>
  <c r="I703" i="1578"/>
  <c r="J703" i="1578" s="1"/>
  <c r="K703" i="1578" s="1"/>
  <c r="I781" i="1578"/>
  <c r="J781" i="1578" s="1"/>
  <c r="K781" i="1578" s="1"/>
  <c r="I810" i="1578"/>
  <c r="J810" i="1578" s="1"/>
  <c r="K810" i="1578" s="1"/>
  <c r="I941" i="1578"/>
  <c r="J941" i="1578" s="1"/>
  <c r="K941" i="1578" s="1"/>
  <c r="I945" i="1578"/>
  <c r="J945" i="1578" s="1"/>
  <c r="K945" i="1578" s="1"/>
  <c r="I977" i="1578"/>
  <c r="J977" i="1578" s="1"/>
  <c r="K977" i="1578" s="1"/>
  <c r="I1023" i="1578"/>
  <c r="J1023" i="1578" s="1"/>
  <c r="K1023" i="1578" s="1"/>
  <c r="I1093" i="1578"/>
  <c r="J1093" i="1578" s="1"/>
  <c r="K1093" i="1578" s="1"/>
  <c r="I1121" i="1578"/>
  <c r="J1121" i="1578" s="1"/>
  <c r="K1121" i="1578" s="1"/>
  <c r="I1281" i="1578"/>
  <c r="J1281" i="1578" s="1"/>
  <c r="K1281" i="1578" s="1"/>
  <c r="I225" i="1578"/>
  <c r="J225" i="1578" s="1"/>
  <c r="K225" i="1578" s="1"/>
  <c r="I271" i="1578"/>
  <c r="J271" i="1578" s="1"/>
  <c r="I286" i="1578"/>
  <c r="J286" i="1578" s="1"/>
  <c r="K286" i="1578" s="1"/>
  <c r="I317" i="1578"/>
  <c r="J317" i="1578" s="1"/>
  <c r="I508" i="1578"/>
  <c r="J508" i="1578" s="1"/>
  <c r="K508" i="1578" s="1"/>
  <c r="I565" i="1578"/>
  <c r="J565" i="1578" s="1"/>
  <c r="K565" i="1578" s="1"/>
  <c r="I628" i="1578"/>
  <c r="J628" i="1578" s="1"/>
  <c r="K628" i="1578" s="1"/>
  <c r="I670" i="1578"/>
  <c r="J670" i="1578" s="1"/>
  <c r="K670" i="1578" s="1"/>
  <c r="I699" i="1578"/>
  <c r="J699" i="1578" s="1"/>
  <c r="K699" i="1578" s="1"/>
  <c r="I799" i="1578"/>
  <c r="J799" i="1578" s="1"/>
  <c r="K799" i="1578" s="1"/>
  <c r="I881" i="1578"/>
  <c r="J881" i="1578" s="1"/>
  <c r="K881" i="1578" s="1"/>
  <c r="I884" i="1578"/>
  <c r="J884" i="1578" s="1"/>
  <c r="K884" i="1578" s="1"/>
  <c r="I938" i="1578"/>
  <c r="J938" i="1578" s="1"/>
  <c r="K938" i="1578" s="1"/>
  <c r="I960" i="1578"/>
  <c r="J960" i="1578" s="1"/>
  <c r="K960" i="1578" s="1"/>
  <c r="I973" i="1578"/>
  <c r="J973" i="1578" s="1"/>
  <c r="K973" i="1578" s="1"/>
  <c r="I1150" i="1578"/>
  <c r="J1150" i="1578" s="1"/>
  <c r="K1150" i="1578" s="1"/>
  <c r="I1159" i="1578"/>
  <c r="J1159" i="1578" s="1"/>
  <c r="K1159" i="1578" s="1"/>
  <c r="I1203" i="1578"/>
  <c r="J1203" i="1578" s="1"/>
  <c r="I1208" i="1578"/>
  <c r="J1208" i="1578" s="1"/>
  <c r="K1208" i="1578" s="1"/>
  <c r="I1339" i="1578"/>
  <c r="J1339" i="1578" s="1"/>
  <c r="K1339" i="1578" s="1"/>
  <c r="I1421" i="1578"/>
  <c r="J1421" i="1578" s="1"/>
  <c r="K1421" i="1578" s="1"/>
  <c r="I1425" i="1578"/>
  <c r="J1425" i="1578" s="1"/>
  <c r="K1425" i="1578" s="1"/>
  <c r="I1460" i="1578"/>
  <c r="J1460" i="1578" s="1"/>
  <c r="K1460" i="1578" s="1"/>
  <c r="I1496" i="1578"/>
  <c r="J1496" i="1578" s="1"/>
  <c r="K1496" i="1578" s="1"/>
  <c r="I1808" i="1578"/>
  <c r="J1808" i="1578" s="1"/>
  <c r="K1808" i="1578" s="1"/>
  <c r="I1571" i="1578"/>
  <c r="J1571" i="1578" s="1"/>
  <c r="K1571" i="1578" s="1"/>
  <c r="I1709" i="1578"/>
  <c r="J1709" i="1578" s="1"/>
  <c r="I1723" i="1578"/>
  <c r="J1723" i="1578" s="1"/>
  <c r="K1723" i="1578" s="1"/>
  <c r="I1465" i="1578"/>
  <c r="J1465" i="1578" s="1"/>
  <c r="K1465" i="1578" s="1"/>
  <c r="I200" i="1578"/>
  <c r="J200" i="1578" s="1"/>
  <c r="K200" i="1578" s="1"/>
  <c r="I324" i="1578"/>
  <c r="J324" i="1578" s="1"/>
  <c r="K324" i="1578" s="1"/>
  <c r="I500" i="1578"/>
  <c r="J500" i="1578" s="1"/>
  <c r="K500" i="1578" s="1"/>
  <c r="I550" i="1578"/>
  <c r="J550" i="1578" s="1"/>
  <c r="K550" i="1578" s="1"/>
  <c r="I557" i="1578"/>
  <c r="J557" i="1578" s="1"/>
  <c r="K557" i="1578" s="1"/>
  <c r="I575" i="1578"/>
  <c r="J575" i="1578" s="1"/>
  <c r="K575" i="1578" s="1"/>
  <c r="I652" i="1578"/>
  <c r="J652" i="1578" s="1"/>
  <c r="K652" i="1578" s="1"/>
  <c r="I662" i="1578"/>
  <c r="J662" i="1578" s="1"/>
  <c r="K662" i="1578" s="1"/>
  <c r="I687" i="1578"/>
  <c r="J687" i="1578" s="1"/>
  <c r="K687" i="1578" s="1"/>
  <c r="I691" i="1578"/>
  <c r="J691" i="1578" s="1"/>
  <c r="K691" i="1578" s="1"/>
  <c r="I805" i="1578"/>
  <c r="J805" i="1578" s="1"/>
  <c r="K805" i="1578" s="1"/>
  <c r="I820" i="1578"/>
  <c r="J820" i="1578" s="1"/>
  <c r="K820" i="1578" s="1"/>
  <c r="I831" i="1578"/>
  <c r="J831" i="1578" s="1"/>
  <c r="K831" i="1578" s="1"/>
  <c r="I864" i="1578"/>
  <c r="J864" i="1578" s="1"/>
  <c r="K864" i="1578" s="1"/>
  <c r="I868" i="1578"/>
  <c r="J868" i="1578" s="1"/>
  <c r="K868" i="1578" s="1"/>
  <c r="I875" i="1578"/>
  <c r="J875" i="1578" s="1"/>
  <c r="K875" i="1578" s="1"/>
  <c r="I879" i="1578"/>
  <c r="J879" i="1578" s="1"/>
  <c r="K879" i="1578" s="1"/>
  <c r="I882" i="1578"/>
  <c r="J882" i="1578" s="1"/>
  <c r="K882" i="1578" s="1"/>
  <c r="I929" i="1578"/>
  <c r="J929" i="1578" s="1"/>
  <c r="K929" i="1578" s="1"/>
  <c r="I1118" i="1578"/>
  <c r="J1118" i="1578" s="1"/>
  <c r="K1118" i="1578" s="1"/>
  <c r="I1276" i="1578"/>
  <c r="J1276" i="1578" s="1"/>
  <c r="K1276" i="1578" s="1"/>
  <c r="I1286" i="1578"/>
  <c r="J1286" i="1578" s="1"/>
  <c r="K1286" i="1578" s="1"/>
  <c r="I1437" i="1578"/>
  <c r="J1437" i="1578" s="1"/>
  <c r="K1437" i="1578" s="1"/>
  <c r="I1455" i="1578"/>
  <c r="J1455" i="1578" s="1"/>
  <c r="K1455" i="1578" s="1"/>
  <c r="I672" i="1578"/>
  <c r="J672" i="1578" s="1"/>
  <c r="K672" i="1578" s="1"/>
  <c r="I676" i="1578"/>
  <c r="J676" i="1578" s="1"/>
  <c r="K676" i="1578" s="1"/>
  <c r="I790" i="1578"/>
  <c r="J790" i="1578" s="1"/>
  <c r="K790" i="1578" s="1"/>
  <c r="I918" i="1578"/>
  <c r="J918" i="1578" s="1"/>
  <c r="K918" i="1578" s="1"/>
  <c r="I922" i="1578"/>
  <c r="J922" i="1578" s="1"/>
  <c r="K922" i="1578" s="1"/>
  <c r="I1141" i="1578"/>
  <c r="J1141" i="1578" s="1"/>
  <c r="K1141" i="1578" s="1"/>
  <c r="I1220" i="1578"/>
  <c r="J1220" i="1578" s="1"/>
  <c r="K1220" i="1578" s="1"/>
  <c r="I1280" i="1578"/>
  <c r="J1280" i="1578" s="1"/>
  <c r="K1280" i="1578" s="1"/>
  <c r="I1325" i="1578"/>
  <c r="J1325" i="1578" s="1"/>
  <c r="K1325" i="1578" s="1"/>
  <c r="I1376" i="1578"/>
  <c r="J1376" i="1578" s="1"/>
  <c r="I1467" i="1578"/>
  <c r="J1467" i="1578" s="1"/>
  <c r="K1467" i="1578" s="1"/>
  <c r="I1483" i="1578"/>
  <c r="J1483" i="1578" s="1"/>
  <c r="K1483" i="1578" s="1"/>
  <c r="I1487" i="1578"/>
  <c r="J1487" i="1578" s="1"/>
  <c r="K1487" i="1578" s="1"/>
  <c r="I1503" i="1578"/>
  <c r="J1503" i="1578" s="1"/>
  <c r="K1503" i="1578" s="1"/>
  <c r="I1594" i="1578"/>
  <c r="J1594" i="1578" s="1"/>
  <c r="K1594" i="1578" s="1"/>
  <c r="I1545" i="1578"/>
  <c r="J1545" i="1578" s="1"/>
  <c r="K1545" i="1578" s="1"/>
  <c r="I1566" i="1578"/>
  <c r="J1566" i="1578" s="1"/>
  <c r="K1566" i="1578" s="1"/>
  <c r="I1796" i="1578"/>
  <c r="J1796" i="1578" s="1"/>
  <c r="K1796" i="1578" s="1"/>
  <c r="I1728" i="1578"/>
  <c r="J1728" i="1578" s="1"/>
  <c r="I715" i="1578"/>
  <c r="J715" i="1578" s="1"/>
  <c r="K715" i="1578" s="1"/>
  <c r="I816" i="1578"/>
  <c r="J816" i="1578" s="1"/>
  <c r="K816" i="1578" s="1"/>
  <c r="I861" i="1578"/>
  <c r="J861" i="1578" s="1"/>
  <c r="K861" i="1578" s="1"/>
  <c r="I934" i="1578"/>
  <c r="J934" i="1578" s="1"/>
  <c r="K934" i="1578" s="1"/>
  <c r="I948" i="1578"/>
  <c r="J948" i="1578" s="1"/>
  <c r="K948" i="1578" s="1"/>
  <c r="I978" i="1578"/>
  <c r="J978" i="1578" s="1"/>
  <c r="K978" i="1578" s="1"/>
  <c r="I1029" i="1578"/>
  <c r="J1029" i="1578" s="1"/>
  <c r="K1029" i="1578" s="1"/>
  <c r="I1273" i="1578"/>
  <c r="J1273" i="1578" s="1"/>
  <c r="K1273" i="1578" s="1"/>
  <c r="I1475" i="1578"/>
  <c r="J1475" i="1578" s="1"/>
  <c r="K1475" i="1578" s="1"/>
  <c r="I1520" i="1578"/>
  <c r="J1520" i="1578" s="1"/>
  <c r="K1520" i="1578" s="1"/>
  <c r="I1693" i="1578"/>
  <c r="J1693" i="1578" s="1"/>
  <c r="K1693" i="1578" s="1"/>
  <c r="I1781" i="1578"/>
  <c r="J1781" i="1578" s="1"/>
  <c r="K1781" i="1578" s="1"/>
  <c r="I1535" i="1578"/>
  <c r="J1535" i="1578" s="1"/>
  <c r="K1535" i="1578" s="1"/>
  <c r="I1600" i="1578"/>
  <c r="J1600" i="1578" s="1"/>
  <c r="K1600" i="1578" s="1"/>
  <c r="I1712" i="1578"/>
  <c r="J1712" i="1578" s="1"/>
  <c r="I787" i="1578"/>
  <c r="J787" i="1578" s="1"/>
  <c r="K787" i="1578" s="1"/>
  <c r="I873" i="1578"/>
  <c r="J873" i="1578" s="1"/>
  <c r="K873" i="1578" s="1"/>
  <c r="I963" i="1578"/>
  <c r="J963" i="1578" s="1"/>
  <c r="K963" i="1578" s="1"/>
  <c r="I992" i="1578"/>
  <c r="J992" i="1578" s="1"/>
  <c r="K992" i="1578" s="1"/>
  <c r="I1034" i="1578"/>
  <c r="J1034" i="1578" s="1"/>
  <c r="K1034" i="1578" s="1"/>
  <c r="I1081" i="1578"/>
  <c r="J1081" i="1578" s="1"/>
  <c r="K1081" i="1578" s="1"/>
  <c r="I1146" i="1578"/>
  <c r="J1146" i="1578" s="1"/>
  <c r="K1146" i="1578" s="1"/>
  <c r="I1306" i="1578"/>
  <c r="J1306" i="1578" s="1"/>
  <c r="I1440" i="1578"/>
  <c r="J1440" i="1578" s="1"/>
  <c r="K1440" i="1578" s="1"/>
  <c r="I1461" i="1578"/>
  <c r="J1461" i="1578" s="1"/>
  <c r="K1461" i="1578" s="1"/>
  <c r="I1558" i="1578"/>
  <c r="J1558" i="1578" s="1"/>
  <c r="K1558" i="1578" s="1"/>
  <c r="I1726" i="1578"/>
  <c r="J1726" i="1578" s="1"/>
  <c r="I1738" i="1578"/>
  <c r="J1738" i="1578" s="1"/>
  <c r="K1738" i="1578" s="1"/>
  <c r="I1795" i="1578"/>
  <c r="J1795" i="1578" s="1"/>
  <c r="K1795" i="1578" s="1"/>
  <c r="I1525" i="1578"/>
  <c r="J1525" i="1578" s="1"/>
  <c r="K1525" i="1578" s="1"/>
  <c r="I1680" i="1578"/>
  <c r="J1680" i="1578" s="1"/>
  <c r="K1680" i="1578" s="1"/>
  <c r="I792" i="1578"/>
  <c r="J792" i="1578" s="1"/>
  <c r="K792" i="1578" s="1"/>
  <c r="I859" i="1578"/>
  <c r="J859" i="1578" s="1"/>
  <c r="K859" i="1578" s="1"/>
  <c r="I1154" i="1578"/>
  <c r="J1154" i="1578" s="1"/>
  <c r="K1154" i="1578" s="1"/>
  <c r="I1172" i="1578"/>
  <c r="J1172" i="1578" s="1"/>
  <c r="K1172" i="1578" s="1"/>
  <c r="I1297" i="1578"/>
  <c r="J1297" i="1578" s="1"/>
  <c r="I1413" i="1578"/>
  <c r="J1413" i="1578" s="1"/>
  <c r="K1413" i="1578" s="1"/>
  <c r="I1430" i="1578"/>
  <c r="J1430" i="1578" s="1"/>
  <c r="K1430" i="1578" s="1"/>
  <c r="I1451" i="1578"/>
  <c r="J1451" i="1578" s="1"/>
  <c r="K1451" i="1578" s="1"/>
  <c r="I1547" i="1578"/>
  <c r="J1547" i="1578" s="1"/>
  <c r="K1547" i="1578" s="1"/>
  <c r="I1684" i="1578"/>
  <c r="J1684" i="1578" s="1"/>
  <c r="I1718" i="1578"/>
  <c r="J1718" i="1578" s="1"/>
  <c r="I1772" i="1578"/>
  <c r="J1772" i="1578" s="1"/>
  <c r="K1772" i="1578" s="1"/>
  <c r="I2076" i="1578"/>
  <c r="J2076" i="1578" s="1"/>
  <c r="K2076" i="1578" s="1"/>
  <c r="I2178" i="1578"/>
  <c r="J2178" i="1578" s="1"/>
  <c r="K2178" i="1578" s="1"/>
  <c r="I2140" i="1578"/>
  <c r="J2140" i="1578" s="1"/>
  <c r="K2140" i="1578" s="1"/>
  <c r="I2163" i="1578"/>
  <c r="J2163" i="1578" s="1"/>
  <c r="K2163" i="1578" s="1"/>
  <c r="I2214" i="1578"/>
  <c r="J2214" i="1578" s="1"/>
  <c r="K2214" i="1578" s="1"/>
  <c r="I1802" i="1578"/>
  <c r="J1802" i="1578" s="1"/>
  <c r="K1802" i="1578" s="1"/>
  <c r="I2018" i="1578"/>
  <c r="J2018" i="1578" s="1"/>
  <c r="K2018" i="1578" s="1"/>
  <c r="I815" i="1578"/>
  <c r="J815" i="1578" s="1"/>
  <c r="K815" i="1578" s="1"/>
  <c r="I854" i="1578"/>
  <c r="J854" i="1578" s="1"/>
  <c r="K854" i="1578" s="1"/>
  <c r="I865" i="1578"/>
  <c r="J865" i="1578" s="1"/>
  <c r="I872" i="1578"/>
  <c r="J872" i="1578" s="1"/>
  <c r="K872" i="1578" s="1"/>
  <c r="I1030" i="1578"/>
  <c r="J1030" i="1578" s="1"/>
  <c r="K1030" i="1578" s="1"/>
  <c r="I1086" i="1578"/>
  <c r="J1086" i="1578" s="1"/>
  <c r="K1086" i="1578" s="1"/>
  <c r="I1338" i="1578"/>
  <c r="J1338" i="1578" s="1"/>
  <c r="K1338" i="1578" s="1"/>
  <c r="I1389" i="1578"/>
  <c r="J1389" i="1578" s="1"/>
  <c r="I1452" i="1578"/>
  <c r="J1452" i="1578" s="1"/>
  <c r="K1452" i="1578" s="1"/>
  <c r="I1552" i="1578"/>
  <c r="J1552" i="1578" s="1"/>
  <c r="K1552" i="1578" s="1"/>
  <c r="I1563" i="1578"/>
  <c r="J1563" i="1578" s="1"/>
  <c r="K1563" i="1578" s="1"/>
  <c r="I1612" i="1578"/>
  <c r="J1612" i="1578" s="1"/>
  <c r="K1612" i="1578" s="1"/>
  <c r="I2110" i="1578"/>
  <c r="J2110" i="1578" s="1"/>
  <c r="K2110" i="1578" s="1"/>
  <c r="I2225" i="1578"/>
  <c r="J2225" i="1578" s="1"/>
  <c r="K2225" i="1578" s="1"/>
  <c r="I836" i="1578"/>
  <c r="J836" i="1578" s="1"/>
  <c r="K836" i="1578" s="1"/>
  <c r="I971" i="1578"/>
  <c r="J971" i="1578" s="1"/>
  <c r="K971" i="1578" s="1"/>
  <c r="I1031" i="1578"/>
  <c r="J1031" i="1578" s="1"/>
  <c r="K1031" i="1578" s="1"/>
  <c r="I1052" i="1578"/>
  <c r="J1052" i="1578" s="1"/>
  <c r="K1052" i="1578" s="1"/>
  <c r="I1191" i="1578"/>
  <c r="J1191" i="1578" s="1"/>
  <c r="K1191" i="1578" s="1"/>
  <c r="I1470" i="1578"/>
  <c r="J1470" i="1578" s="1"/>
  <c r="K1470" i="1578" s="1"/>
  <c r="I1550" i="1578"/>
  <c r="J1550" i="1578" s="1"/>
  <c r="K1550" i="1578" s="1"/>
  <c r="I1577" i="1578"/>
  <c r="J1577" i="1578" s="1"/>
  <c r="K1577" i="1578" s="1"/>
  <c r="I1585" i="1578"/>
  <c r="J1585" i="1578" s="1"/>
  <c r="K1585" i="1578" s="1"/>
  <c r="I1603" i="1578"/>
  <c r="J1603" i="1578" s="1"/>
  <c r="K1603" i="1578" s="1"/>
  <c r="I1692" i="1578"/>
  <c r="J1692" i="1578" s="1"/>
  <c r="I1768" i="1578"/>
  <c r="J1768" i="1578" s="1"/>
  <c r="K1768" i="1578" s="1"/>
  <c r="I2063" i="1578"/>
  <c r="J2063" i="1578" s="1"/>
  <c r="K2063" i="1578" s="1"/>
  <c r="I1872" i="1578"/>
  <c r="J1872" i="1578" s="1"/>
  <c r="K1872" i="1578" s="1"/>
  <c r="I2088" i="1578"/>
  <c r="J2088" i="1578" s="1"/>
  <c r="K2088" i="1578" s="1"/>
  <c r="I2122" i="1578"/>
  <c r="J2122" i="1578" s="1"/>
  <c r="K2122" i="1578" s="1"/>
  <c r="I2136" i="1578"/>
  <c r="J2136" i="1578" s="1"/>
  <c r="K2136" i="1578" s="1"/>
  <c r="I2143" i="1578"/>
  <c r="J2143" i="1578" s="1"/>
  <c r="K2143" i="1578" s="1"/>
  <c r="I2161" i="1578"/>
  <c r="J2161" i="1578" s="1"/>
  <c r="K2161" i="1578" s="1"/>
  <c r="I2221" i="1578"/>
  <c r="J2221" i="1578" s="1"/>
  <c r="K2221" i="1578" s="1"/>
  <c r="I1891" i="1578"/>
  <c r="J1891" i="1578" s="1"/>
  <c r="K1891" i="1578" s="1"/>
  <c r="I2078" i="1578"/>
  <c r="J2078" i="1578" s="1"/>
  <c r="K2078" i="1578" s="1"/>
  <c r="I2115" i="1578"/>
  <c r="J2115" i="1578" s="1"/>
  <c r="K2115" i="1578" s="1"/>
  <c r="I2189" i="1578"/>
  <c r="J2189" i="1578" s="1"/>
  <c r="K2189" i="1578" s="1"/>
  <c r="I2192" i="1578"/>
  <c r="J2192" i="1578" s="1"/>
  <c r="K2192" i="1578" s="1"/>
  <c r="I2200" i="1578"/>
  <c r="J2200" i="1578" s="1"/>
  <c r="K2200" i="1578" s="1"/>
  <c r="I2089" i="1578"/>
  <c r="J2089" i="1578" s="1"/>
  <c r="K2089" i="1578" s="1"/>
  <c r="I1650" i="1578"/>
  <c r="J1650" i="1578" s="1"/>
  <c r="K1650" i="1578" s="1"/>
  <c r="I1694" i="1578"/>
  <c r="J1694" i="1578" s="1"/>
  <c r="I1722" i="1578"/>
  <c r="J1722" i="1578" s="1"/>
  <c r="K1722" i="1578" s="1"/>
  <c r="I1773" i="1578"/>
  <c r="J1773" i="1578" s="1"/>
  <c r="K1773" i="1578" s="1"/>
  <c r="I1785" i="1578"/>
  <c r="J1785" i="1578" s="1"/>
  <c r="K1785" i="1578" s="1"/>
  <c r="I2068" i="1578"/>
  <c r="J2068" i="1578" s="1"/>
  <c r="K2068" i="1578" s="1"/>
  <c r="I2204" i="1578"/>
  <c r="J2204" i="1578" s="1"/>
  <c r="K2204" i="1578" s="1"/>
  <c r="I1804" i="1578"/>
  <c r="J1804" i="1578" s="1"/>
  <c r="K1804" i="1578" s="1"/>
  <c r="I1807" i="1578"/>
  <c r="J1807" i="1578" s="1"/>
  <c r="K1807" i="1578" s="1"/>
  <c r="I1831" i="1578"/>
  <c r="J1831" i="1578" s="1"/>
  <c r="K1831" i="1578" s="1"/>
  <c r="I2072" i="1578"/>
  <c r="J2072" i="1578" s="1"/>
  <c r="K2072" i="1578" s="1"/>
  <c r="I2129" i="1578"/>
  <c r="J2129" i="1578" s="1"/>
  <c r="K2129" i="1578" s="1"/>
  <c r="I2233" i="1578"/>
  <c r="J2233" i="1578" s="1"/>
  <c r="K2233" i="1578" s="1"/>
  <c r="I1792" i="1578"/>
  <c r="J1792" i="1578" s="1"/>
  <c r="K1792" i="1578" s="1"/>
  <c r="I1861" i="1578"/>
  <c r="J1861" i="1578" s="1"/>
  <c r="K1861" i="1578" s="1"/>
  <c r="I2065" i="1578"/>
  <c r="J2065" i="1578" s="1"/>
  <c r="I2151" i="1578"/>
  <c r="J2151" i="1578" s="1"/>
  <c r="K2151" i="1578" s="1"/>
  <c r="I2169" i="1578"/>
  <c r="J2169" i="1578" s="1"/>
  <c r="K2169" i="1578" s="1"/>
  <c r="I2197" i="1578"/>
  <c r="J2197" i="1578" s="1"/>
  <c r="K2197" i="1578" s="1"/>
  <c r="I1793" i="1578"/>
  <c r="J1793" i="1578" s="1"/>
  <c r="K1793" i="1578" s="1"/>
  <c r="I2094" i="1578"/>
  <c r="J2094" i="1578" s="1"/>
  <c r="K2094" i="1578" s="1"/>
  <c r="I2101" i="1578"/>
  <c r="J2101" i="1578" s="1"/>
  <c r="K2101" i="1578" s="1"/>
  <c r="I2120" i="1578"/>
  <c r="J2120" i="1578" s="1"/>
  <c r="K2120" i="1578" s="1"/>
  <c r="I2123" i="1578"/>
  <c r="J2123" i="1578" s="1"/>
  <c r="K2123" i="1578" s="1"/>
  <c r="I2141" i="1578"/>
  <c r="J2141" i="1578" s="1"/>
  <c r="K2141" i="1578" s="1"/>
  <c r="I2144" i="1578"/>
  <c r="J2144" i="1578" s="1"/>
  <c r="K2144" i="1578" s="1"/>
  <c r="I2215" i="1578"/>
  <c r="J2215" i="1578" s="1"/>
  <c r="K2215" i="1578" s="1"/>
  <c r="I2022" i="1578"/>
  <c r="J2022" i="1578" s="1"/>
  <c r="K2022" i="1578" s="1"/>
  <c r="I2109" i="1578"/>
  <c r="J2109" i="1578" s="1"/>
  <c r="K2109" i="1578" s="1"/>
  <c r="I2130" i="1578"/>
  <c r="J2130" i="1578" s="1"/>
  <c r="K2130" i="1578" s="1"/>
  <c r="I1320" i="1578"/>
  <c r="J1320" i="1578" s="1"/>
  <c r="K1320" i="1578" s="1"/>
  <c r="I1361" i="1578"/>
  <c r="J1361" i="1578" s="1"/>
  <c r="K1361" i="1578" s="1"/>
  <c r="I1417" i="1578"/>
  <c r="J1417" i="1578" s="1"/>
  <c r="K1417" i="1578" s="1"/>
  <c r="I1424" i="1578"/>
  <c r="J1424" i="1578" s="1"/>
  <c r="K1424" i="1578" s="1"/>
  <c r="I1493" i="1578"/>
  <c r="J1493" i="1578" s="1"/>
  <c r="K1493" i="1578" s="1"/>
  <c r="I1514" i="1578"/>
  <c r="J1514" i="1578" s="1"/>
  <c r="K1514" i="1578" s="1"/>
  <c r="I1596" i="1578"/>
  <c r="J1596" i="1578" s="1"/>
  <c r="K1596" i="1578" s="1"/>
  <c r="I1786" i="1578"/>
  <c r="J1786" i="1578" s="1"/>
  <c r="K1786" i="1578" s="1"/>
  <c r="I1892" i="1578"/>
  <c r="J1892" i="1578" s="1"/>
  <c r="K1892" i="1578" s="1"/>
  <c r="I2008" i="1578"/>
  <c r="J2008" i="1578" s="1"/>
  <c r="K2008" i="1578" s="1"/>
  <c r="I1790" i="1578"/>
  <c r="J1790" i="1578" s="1"/>
  <c r="K1790" i="1578" s="1"/>
  <c r="I1794" i="1578"/>
  <c r="J1794" i="1578" s="1"/>
  <c r="K1794" i="1578" s="1"/>
  <c r="I1875" i="1578"/>
  <c r="J1875" i="1578" s="1"/>
  <c r="K1875" i="1578" s="1"/>
  <c r="I2074" i="1578"/>
  <c r="J2074" i="1578" s="1"/>
  <c r="K2074" i="1578" s="1"/>
  <c r="I2091" i="1578"/>
  <c r="J2091" i="1578" s="1"/>
  <c r="K2091" i="1578" s="1"/>
  <c r="I2142" i="1578"/>
  <c r="J2142" i="1578" s="1"/>
  <c r="K2142" i="1578" s="1"/>
  <c r="I2174" i="1578"/>
  <c r="J2174" i="1578" s="1"/>
  <c r="K2174" i="1578" s="1"/>
  <c r="I2205" i="1578"/>
  <c r="J2205" i="1578" s="1"/>
  <c r="K2205" i="1578" s="1"/>
  <c r="I1800" i="1578"/>
  <c r="J1800" i="1578" s="1"/>
  <c r="K1800" i="1578" s="1"/>
  <c r="I2149" i="1578"/>
  <c r="J2149" i="1578" s="1"/>
  <c r="K2149" i="1578" s="1"/>
  <c r="I2181" i="1578"/>
  <c r="J2181" i="1578" s="1"/>
  <c r="K2181" i="1578" s="1"/>
  <c r="I2081" i="1578"/>
  <c r="J2081" i="1578" s="1"/>
  <c r="K2081" i="1578" s="1"/>
  <c r="I2118" i="1578"/>
  <c r="J2118" i="1578" s="1"/>
  <c r="K2118" i="1578" s="1"/>
  <c r="I2128" i="1578"/>
  <c r="J2128" i="1578" s="1"/>
  <c r="K2128" i="1578" s="1"/>
  <c r="I2132" i="1578"/>
  <c r="J2132" i="1578" s="1"/>
  <c r="K2132" i="1578" s="1"/>
  <c r="I2216" i="1578"/>
  <c r="J2216" i="1578" s="1"/>
  <c r="K2216" i="1578" s="1"/>
  <c r="I2220" i="1578"/>
  <c r="J2220" i="1578" s="1"/>
  <c r="K2220" i="1578" s="1"/>
  <c r="I2224" i="1578"/>
  <c r="J2224" i="1578" s="1"/>
  <c r="K2224" i="1578" s="1"/>
  <c r="I1085" i="1578"/>
  <c r="J1085" i="1578" s="1"/>
  <c r="K1085" i="1578" s="1"/>
  <c r="I1128" i="1578"/>
  <c r="J1128" i="1578" s="1"/>
  <c r="K1128" i="1578" s="1"/>
  <c r="I1249" i="1578"/>
  <c r="J1249" i="1578" s="1"/>
  <c r="I1345" i="1578"/>
  <c r="J1345" i="1578" s="1"/>
  <c r="K1345" i="1578" s="1"/>
  <c r="I1443" i="1578"/>
  <c r="J1443" i="1578" s="1"/>
  <c r="K1443" i="1578" s="1"/>
  <c r="I1597" i="1578"/>
  <c r="J1597" i="1578" s="1"/>
  <c r="K1597" i="1578" s="1"/>
  <c r="I1605" i="1578"/>
  <c r="J1605" i="1578" s="1"/>
  <c r="K1605" i="1578" s="1"/>
  <c r="I1830" i="1578"/>
  <c r="J1830" i="1578" s="1"/>
  <c r="K1830" i="1578" s="1"/>
  <c r="I1871" i="1578"/>
  <c r="J1871" i="1578" s="1"/>
  <c r="K1871" i="1578" s="1"/>
  <c r="I1879" i="1578"/>
  <c r="J1879" i="1578" s="1"/>
  <c r="K1879" i="1578" s="1"/>
  <c r="I2019" i="1578"/>
  <c r="J2019" i="1578" s="1"/>
  <c r="K2019" i="1578" s="1"/>
  <c r="I2125" i="1578"/>
  <c r="J2125" i="1578" s="1"/>
  <c r="K2125" i="1578" s="1"/>
  <c r="I1683" i="1578"/>
  <c r="J1683" i="1578" s="1"/>
  <c r="I1707" i="1578"/>
  <c r="J1707" i="1578" s="1"/>
  <c r="K1707" i="1578" s="1"/>
  <c r="I1714" i="1578"/>
  <c r="J1714" i="1578" s="1"/>
  <c r="K1714" i="1578" s="1"/>
  <c r="I2103" i="1578"/>
  <c r="J2103" i="1578" s="1"/>
  <c r="K2103" i="1578" s="1"/>
  <c r="I2154" i="1578"/>
  <c r="J2154" i="1578" s="1"/>
  <c r="K2154" i="1578" s="1"/>
  <c r="I2203" i="1578"/>
  <c r="J2203" i="1578" s="1"/>
  <c r="K2203" i="1578" s="1"/>
  <c r="I2206" i="1578"/>
  <c r="J2206" i="1578" s="1"/>
  <c r="K2206" i="1578" s="1"/>
  <c r="E65" i="1578"/>
  <c r="I65" i="1578" s="1"/>
  <c r="J65" i="1578" s="1"/>
  <c r="K65" i="1578" s="1"/>
  <c r="E261" i="1578"/>
  <c r="I261" i="1578" s="1"/>
  <c r="J261" i="1578" s="1"/>
  <c r="K261" i="1578" s="1"/>
  <c r="I14" i="1578"/>
  <c r="J14" i="1578" s="1"/>
  <c r="K14" i="1578" s="1"/>
  <c r="I21" i="1578"/>
  <c r="J21" i="1578" s="1"/>
  <c r="K21" i="1578" s="1"/>
  <c r="I54" i="1578"/>
  <c r="J54" i="1578" s="1"/>
  <c r="K54" i="1578" s="1"/>
  <c r="I78" i="1578"/>
  <c r="J78" i="1578" s="1"/>
  <c r="K78" i="1578" s="1"/>
  <c r="I99" i="1578"/>
  <c r="J99" i="1578" s="1"/>
  <c r="K99" i="1578" s="1"/>
  <c r="I105" i="1578"/>
  <c r="J105" i="1578" s="1"/>
  <c r="K105" i="1578" s="1"/>
  <c r="I32" i="1578"/>
  <c r="J32" i="1578" s="1"/>
  <c r="K32" i="1578" s="1"/>
  <c r="E117" i="1578"/>
  <c r="I117" i="1578" s="1"/>
  <c r="J117" i="1578" s="1"/>
  <c r="K117" i="1578" s="1"/>
  <c r="E11" i="1578"/>
  <c r="I11" i="1578" s="1"/>
  <c r="J11" i="1578" s="1"/>
  <c r="K11" i="1578" s="1"/>
  <c r="I18" i="1578"/>
  <c r="J18" i="1578" s="1"/>
  <c r="K18" i="1578" s="1"/>
  <c r="I41" i="1578"/>
  <c r="J41" i="1578" s="1"/>
  <c r="K41" i="1578" s="1"/>
  <c r="I51" i="1578"/>
  <c r="J51" i="1578" s="1"/>
  <c r="K51" i="1578" s="1"/>
  <c r="I64" i="1578"/>
  <c r="J64" i="1578" s="1"/>
  <c r="K64" i="1578" s="1"/>
  <c r="I67" i="1578"/>
  <c r="J67" i="1578" s="1"/>
  <c r="K67" i="1578" s="1"/>
  <c r="I72" i="1578"/>
  <c r="J72" i="1578" s="1"/>
  <c r="K72" i="1578" s="1"/>
  <c r="I91" i="1578"/>
  <c r="J91" i="1578" s="1"/>
  <c r="K91" i="1578" s="1"/>
  <c r="I244" i="1578"/>
  <c r="J244" i="1578" s="1"/>
  <c r="K244" i="1578" s="1"/>
  <c r="I291" i="1578"/>
  <c r="J291" i="1578" s="1"/>
  <c r="K291" i="1578" s="1"/>
  <c r="E127" i="1578"/>
  <c r="I127" i="1578" s="1"/>
  <c r="J127" i="1578" s="1"/>
  <c r="K127" i="1578" s="1"/>
  <c r="E158" i="1578"/>
  <c r="I158" i="1578" s="1"/>
  <c r="J158" i="1578" s="1"/>
  <c r="K158" i="1578" s="1"/>
  <c r="I4" i="1578"/>
  <c r="J4" i="1578" s="1"/>
  <c r="K4" i="1578" s="1"/>
  <c r="I58" i="1578"/>
  <c r="J58" i="1578" s="1"/>
  <c r="K58" i="1578" s="1"/>
  <c r="I121" i="1578"/>
  <c r="J121" i="1578" s="1"/>
  <c r="K121" i="1578" s="1"/>
  <c r="I258" i="1578"/>
  <c r="J258" i="1578" s="1"/>
  <c r="K258" i="1578" s="1"/>
  <c r="I22" i="1578"/>
  <c r="J22" i="1578" s="1"/>
  <c r="K22" i="1578" s="1"/>
  <c r="I25" i="1578"/>
  <c r="J25" i="1578" s="1"/>
  <c r="K25" i="1578" s="1"/>
  <c r="I45" i="1578"/>
  <c r="J45" i="1578" s="1"/>
  <c r="K45" i="1578" s="1"/>
  <c r="I55" i="1578"/>
  <c r="J55" i="1578" s="1"/>
  <c r="K55" i="1578" s="1"/>
  <c r="I85" i="1578"/>
  <c r="J85" i="1578" s="1"/>
  <c r="K85" i="1578" s="1"/>
  <c r="E249" i="1578"/>
  <c r="I249" i="1578" s="1"/>
  <c r="J249" i="1578" s="1"/>
  <c r="K249" i="1578" s="1"/>
  <c r="I26" i="1578"/>
  <c r="J26" i="1578" s="1"/>
  <c r="K26" i="1578" s="1"/>
  <c r="I155" i="1578"/>
  <c r="J155" i="1578" s="1"/>
  <c r="K155" i="1578" s="1"/>
  <c r="I170" i="1578"/>
  <c r="J170" i="1578" s="1"/>
  <c r="K170" i="1578" s="1"/>
  <c r="E169" i="1578"/>
  <c r="I169" i="1578" s="1"/>
  <c r="J169" i="1578" s="1"/>
  <c r="K169" i="1578" s="1"/>
  <c r="I129" i="1578"/>
  <c r="J129" i="1578" s="1"/>
  <c r="K129" i="1578" s="1"/>
  <c r="I293" i="1578"/>
  <c r="J293" i="1578" s="1"/>
  <c r="K293" i="1578" s="1"/>
  <c r="I300" i="1578"/>
  <c r="J300" i="1578" s="1"/>
  <c r="K300" i="1578" s="1"/>
  <c r="I39" i="1578"/>
  <c r="J39" i="1578" s="1"/>
  <c r="K39" i="1578" s="1"/>
  <c r="I76" i="1578"/>
  <c r="J76" i="1578" s="1"/>
  <c r="K76" i="1578" s="1"/>
  <c r="I59" i="1578"/>
  <c r="J59" i="1578" s="1"/>
  <c r="K59" i="1578" s="1"/>
  <c r="I9" i="1578"/>
  <c r="J9" i="1578" s="1"/>
  <c r="K9" i="1578" s="1"/>
  <c r="I16" i="1578"/>
  <c r="J16" i="1578" s="1"/>
  <c r="K16" i="1578" s="1"/>
  <c r="I100" i="1578"/>
  <c r="J100" i="1578" s="1"/>
  <c r="K100" i="1578" s="1"/>
  <c r="I122" i="1578"/>
  <c r="J122" i="1578" s="1"/>
  <c r="K122" i="1578" s="1"/>
  <c r="I30" i="1578"/>
  <c r="J30" i="1578" s="1"/>
  <c r="K30" i="1578" s="1"/>
  <c r="I83" i="1578"/>
  <c r="J83" i="1578" s="1"/>
  <c r="K83" i="1578" s="1"/>
  <c r="I104" i="1578"/>
  <c r="J104" i="1578" s="1"/>
  <c r="K104" i="1578" s="1"/>
  <c r="I20" i="1578"/>
  <c r="J20" i="1578" s="1"/>
  <c r="K20" i="1578" s="1"/>
  <c r="I33" i="1578"/>
  <c r="J33" i="1578" s="1"/>
  <c r="K33" i="1578" s="1"/>
  <c r="I46" i="1578"/>
  <c r="J46" i="1578" s="1"/>
  <c r="K46" i="1578" s="1"/>
  <c r="I49" i="1578"/>
  <c r="J49" i="1578" s="1"/>
  <c r="K49" i="1578" s="1"/>
  <c r="I56" i="1578"/>
  <c r="J56" i="1578" s="1"/>
  <c r="K56" i="1578" s="1"/>
  <c r="I134" i="1578"/>
  <c r="J134" i="1578" s="1"/>
  <c r="K134" i="1578" s="1"/>
  <c r="I137" i="1578"/>
  <c r="J137" i="1578" s="1"/>
  <c r="K137" i="1578" s="1"/>
  <c r="I161" i="1578"/>
  <c r="J161" i="1578" s="1"/>
  <c r="K161" i="1578" s="1"/>
  <c r="I166" i="1578"/>
  <c r="J166" i="1578" s="1"/>
  <c r="K166" i="1578" s="1"/>
  <c r="E232" i="1578"/>
  <c r="I232" i="1578" s="1"/>
  <c r="J232" i="1578" s="1"/>
  <c r="K232" i="1578" s="1"/>
  <c r="I251" i="1578"/>
  <c r="J251" i="1578" s="1"/>
  <c r="K251" i="1578" s="1"/>
  <c r="I97" i="1578"/>
  <c r="J97" i="1578" s="1"/>
  <c r="K97" i="1578" s="1"/>
  <c r="I50" i="1578"/>
  <c r="J50" i="1578" s="1"/>
  <c r="K50" i="1578" s="1"/>
  <c r="I17" i="1578"/>
  <c r="J17" i="1578" s="1"/>
  <c r="K17" i="1578" s="1"/>
  <c r="I24" i="1578"/>
  <c r="J24" i="1578" s="1"/>
  <c r="K24" i="1578" s="1"/>
  <c r="I37" i="1578"/>
  <c r="J37" i="1578" s="1"/>
  <c r="K37" i="1578" s="1"/>
  <c r="I53" i="1578"/>
  <c r="J53" i="1578" s="1"/>
  <c r="K53" i="1578" s="1"/>
  <c r="I93" i="1578"/>
  <c r="J93" i="1578" s="1"/>
  <c r="K93" i="1578" s="1"/>
  <c r="I96" i="1578"/>
  <c r="J96" i="1578" s="1"/>
  <c r="K96" i="1578" s="1"/>
  <c r="I120" i="1578"/>
  <c r="J120" i="1578" s="1"/>
  <c r="K120" i="1578" s="1"/>
  <c r="I198" i="1578"/>
  <c r="J198" i="1578" s="1"/>
  <c r="K198" i="1578" s="1"/>
  <c r="I240" i="1578"/>
  <c r="J240" i="1578" s="1"/>
  <c r="K240" i="1578" s="1"/>
  <c r="I40" i="1578"/>
  <c r="J40" i="1578" s="1"/>
  <c r="K40" i="1578" s="1"/>
  <c r="I63" i="1578"/>
  <c r="J63" i="1578" s="1"/>
  <c r="K63" i="1578" s="1"/>
  <c r="I87" i="1578"/>
  <c r="J87" i="1578" s="1"/>
  <c r="K87" i="1578" s="1"/>
  <c r="I10" i="1578"/>
  <c r="J10" i="1578" s="1"/>
  <c r="K10" i="1578" s="1"/>
  <c r="I47" i="1578"/>
  <c r="J47" i="1578" s="1"/>
  <c r="K47" i="1578" s="1"/>
  <c r="I57" i="1578"/>
  <c r="J57" i="1578" s="1"/>
  <c r="K57" i="1578" s="1"/>
  <c r="I60" i="1578"/>
  <c r="J60" i="1578" s="1"/>
  <c r="K60" i="1578" s="1"/>
  <c r="I69" i="1578"/>
  <c r="J69" i="1578" s="1"/>
  <c r="K69" i="1578" s="1"/>
  <c r="I84" i="1578"/>
  <c r="J84" i="1578" s="1"/>
  <c r="K84" i="1578" s="1"/>
  <c r="I190" i="1578"/>
  <c r="J190" i="1578" s="1"/>
  <c r="K190" i="1578" s="1"/>
  <c r="I224" i="1578"/>
  <c r="J224" i="1578" s="1"/>
  <c r="K224" i="1578" s="1"/>
  <c r="I256" i="1578"/>
  <c r="J256" i="1578" s="1"/>
  <c r="K256" i="1578" s="1"/>
  <c r="I250" i="1578"/>
  <c r="J250" i="1578" s="1"/>
  <c r="K250" i="1578" s="1"/>
  <c r="I266" i="1578"/>
  <c r="J266" i="1578" s="1"/>
  <c r="K266" i="1578" s="1"/>
  <c r="I299" i="1578"/>
  <c r="J299" i="1578" s="1"/>
  <c r="K299" i="1578" s="1"/>
  <c r="I90" i="1578"/>
  <c r="J90" i="1578" s="1"/>
  <c r="K90" i="1578" s="1"/>
  <c r="I308" i="1578"/>
  <c r="J308" i="1578" s="1"/>
  <c r="K308" i="1578" s="1"/>
  <c r="I312" i="1578"/>
  <c r="J312" i="1578" s="1"/>
  <c r="K312" i="1578" s="1"/>
  <c r="I70" i="1578"/>
  <c r="J70" i="1578" s="1"/>
  <c r="K70" i="1578" s="1"/>
  <c r="I187" i="1578"/>
  <c r="J187" i="1578" s="1"/>
  <c r="K187" i="1578" s="1"/>
  <c r="I203" i="1578"/>
  <c r="J203" i="1578" s="1"/>
  <c r="K203" i="1578" s="1"/>
  <c r="I247" i="1578"/>
  <c r="J247" i="1578" s="1"/>
  <c r="K247" i="1578" s="1"/>
  <c r="I254" i="1578"/>
  <c r="J254" i="1578" s="1"/>
  <c r="K254" i="1578" s="1"/>
  <c r="I288" i="1578"/>
  <c r="J288" i="1578" s="1"/>
  <c r="K288" i="1578" s="1"/>
  <c r="I294" i="1578"/>
  <c r="J294" i="1578" s="1"/>
  <c r="E303" i="1578"/>
  <c r="I303" i="1578" s="1"/>
  <c r="J303" i="1578" s="1"/>
  <c r="K303" i="1578" s="1"/>
  <c r="I585" i="1578"/>
  <c r="J585" i="1578" s="1"/>
  <c r="K585" i="1578" s="1"/>
  <c r="I285" i="1578"/>
  <c r="J285" i="1578" s="1"/>
  <c r="K285" i="1578" s="1"/>
  <c r="I101" i="1578"/>
  <c r="J101" i="1578" s="1"/>
  <c r="K101" i="1578" s="1"/>
  <c r="I164" i="1578"/>
  <c r="J164" i="1578" s="1"/>
  <c r="K164" i="1578" s="1"/>
  <c r="I167" i="1578"/>
  <c r="J167" i="1578" s="1"/>
  <c r="K167" i="1578" s="1"/>
  <c r="I208" i="1578"/>
  <c r="J208" i="1578" s="1"/>
  <c r="K208" i="1578" s="1"/>
  <c r="I533" i="1578"/>
  <c r="J533" i="1578" s="1"/>
  <c r="K533" i="1578" s="1"/>
  <c r="I567" i="1578"/>
  <c r="J567" i="1578" s="1"/>
  <c r="K567" i="1578" s="1"/>
  <c r="I204" i="1578"/>
  <c r="J204" i="1578" s="1"/>
  <c r="K204" i="1578" s="1"/>
  <c r="I82" i="1578"/>
  <c r="J82" i="1578" s="1"/>
  <c r="K82" i="1578" s="1"/>
  <c r="I98" i="1578"/>
  <c r="J98" i="1578" s="1"/>
  <c r="K98" i="1578" s="1"/>
  <c r="I177" i="1578"/>
  <c r="J177" i="1578" s="1"/>
  <c r="K177" i="1578" s="1"/>
  <c r="I238" i="1578"/>
  <c r="J238" i="1578" s="1"/>
  <c r="K238" i="1578" s="1"/>
  <c r="I255" i="1578"/>
  <c r="J255" i="1578" s="1"/>
  <c r="K255" i="1578" s="1"/>
  <c r="I525" i="1578"/>
  <c r="J525" i="1578" s="1"/>
  <c r="K525" i="1578" s="1"/>
  <c r="I71" i="1578"/>
  <c r="J71" i="1578" s="1"/>
  <c r="K71" i="1578" s="1"/>
  <c r="I259" i="1578"/>
  <c r="J259" i="1578" s="1"/>
  <c r="K259" i="1578" s="1"/>
  <c r="I262" i="1578"/>
  <c r="J262" i="1578" s="1"/>
  <c r="K262" i="1578" s="1"/>
  <c r="I284" i="1578"/>
  <c r="J284" i="1578" s="1"/>
  <c r="K284" i="1578" s="1"/>
  <c r="I108" i="1578"/>
  <c r="J108" i="1578" s="1"/>
  <c r="K108" i="1578" s="1"/>
  <c r="I180" i="1578"/>
  <c r="J180" i="1578" s="1"/>
  <c r="K180" i="1578" s="1"/>
  <c r="I183" i="1578"/>
  <c r="J183" i="1578" s="1"/>
  <c r="K183" i="1578" s="1"/>
  <c r="I191" i="1578"/>
  <c r="J191" i="1578" s="1"/>
  <c r="K191" i="1578" s="1"/>
  <c r="I245" i="1578"/>
  <c r="J245" i="1578" s="1"/>
  <c r="I272" i="1578"/>
  <c r="J272" i="1578" s="1"/>
  <c r="K272" i="1578" s="1"/>
  <c r="I66" i="1578"/>
  <c r="J66" i="1578" s="1"/>
  <c r="K66" i="1578" s="1"/>
  <c r="I102" i="1578"/>
  <c r="J102" i="1578" s="1"/>
  <c r="K102" i="1578" s="1"/>
  <c r="I209" i="1578"/>
  <c r="J209" i="1578" s="1"/>
  <c r="K209" i="1578" s="1"/>
  <c r="I310" i="1578"/>
  <c r="J310" i="1578" s="1"/>
  <c r="K310" i="1578" s="1"/>
  <c r="I172" i="1578"/>
  <c r="J172" i="1578" s="1"/>
  <c r="K172" i="1578" s="1"/>
  <c r="I205" i="1578"/>
  <c r="J205" i="1578" s="1"/>
  <c r="K205" i="1578" s="1"/>
  <c r="I207" i="1578"/>
  <c r="J207" i="1578" s="1"/>
  <c r="K207" i="1578" s="1"/>
  <c r="I252" i="1578"/>
  <c r="J252" i="1578" s="1"/>
  <c r="K252" i="1578" s="1"/>
  <c r="I263" i="1578"/>
  <c r="J263" i="1578" s="1"/>
  <c r="K263" i="1578" s="1"/>
  <c r="I269" i="1578"/>
  <c r="J269" i="1578" s="1"/>
  <c r="K269" i="1578" s="1"/>
  <c r="I277" i="1578"/>
  <c r="J277" i="1578" s="1"/>
  <c r="K277" i="1578" s="1"/>
  <c r="I289" i="1578"/>
  <c r="J289" i="1578" s="1"/>
  <c r="K289" i="1578" s="1"/>
  <c r="I302" i="1578"/>
  <c r="J302" i="1578" s="1"/>
  <c r="K302" i="1578" s="1"/>
  <c r="I311" i="1578"/>
  <c r="J311" i="1578" s="1"/>
  <c r="K311" i="1578" s="1"/>
  <c r="I559" i="1578"/>
  <c r="J559" i="1578" s="1"/>
  <c r="K559" i="1578" s="1"/>
  <c r="I125" i="1578"/>
  <c r="J125" i="1578" s="1"/>
  <c r="K125" i="1578" s="1"/>
  <c r="I146" i="1578"/>
  <c r="J146" i="1578" s="1"/>
  <c r="K146" i="1578" s="1"/>
  <c r="I215" i="1578"/>
  <c r="J215" i="1578" s="1"/>
  <c r="K215" i="1578" s="1"/>
  <c r="I239" i="1578"/>
  <c r="J239" i="1578" s="1"/>
  <c r="K239" i="1578" s="1"/>
  <c r="I246" i="1578"/>
  <c r="J246" i="1578" s="1"/>
  <c r="K246" i="1578" s="1"/>
  <c r="I290" i="1578"/>
  <c r="J290" i="1578" s="1"/>
  <c r="K290" i="1578" s="1"/>
  <c r="I315" i="1578"/>
  <c r="J315" i="1578" s="1"/>
  <c r="I555" i="1578"/>
  <c r="J555" i="1578" s="1"/>
  <c r="K555" i="1578" s="1"/>
  <c r="I590" i="1578"/>
  <c r="J590" i="1578" s="1"/>
  <c r="K590" i="1578" s="1"/>
  <c r="I598" i="1578"/>
  <c r="J598" i="1578" s="1"/>
  <c r="K598" i="1578" s="1"/>
  <c r="I619" i="1578"/>
  <c r="J619" i="1578" s="1"/>
  <c r="K619" i="1578" s="1"/>
  <c r="I498" i="1578"/>
  <c r="J498" i="1578" s="1"/>
  <c r="K498" i="1578" s="1"/>
  <c r="I515" i="1578"/>
  <c r="J515" i="1578" s="1"/>
  <c r="K515" i="1578" s="1"/>
  <c r="I531" i="1578"/>
  <c r="J531" i="1578" s="1"/>
  <c r="K531" i="1578" s="1"/>
  <c r="I534" i="1578"/>
  <c r="J534" i="1578" s="1"/>
  <c r="K534" i="1578" s="1"/>
  <c r="I606" i="1578"/>
  <c r="J606" i="1578" s="1"/>
  <c r="K606" i="1578" s="1"/>
  <c r="I629" i="1578"/>
  <c r="J629" i="1578" s="1"/>
  <c r="K629" i="1578" s="1"/>
  <c r="I506" i="1578"/>
  <c r="J506" i="1578" s="1"/>
  <c r="K506" i="1578" s="1"/>
  <c r="I523" i="1578"/>
  <c r="J523" i="1578" s="1"/>
  <c r="K523" i="1578" s="1"/>
  <c r="I546" i="1578"/>
  <c r="J546" i="1578" s="1"/>
  <c r="K546" i="1578" s="1"/>
  <c r="I549" i="1578"/>
  <c r="J549" i="1578" s="1"/>
  <c r="K549" i="1578" s="1"/>
  <c r="I562" i="1578"/>
  <c r="J562" i="1578" s="1"/>
  <c r="K562" i="1578" s="1"/>
  <c r="I572" i="1578"/>
  <c r="J572" i="1578" s="1"/>
  <c r="K572" i="1578" s="1"/>
  <c r="I616" i="1578"/>
  <c r="J616" i="1578" s="1"/>
  <c r="K616" i="1578" s="1"/>
  <c r="I568" i="1578"/>
  <c r="J568" i="1578" s="1"/>
  <c r="K568" i="1578" s="1"/>
  <c r="I583" i="1578"/>
  <c r="J583" i="1578" s="1"/>
  <c r="K583" i="1578" s="1"/>
  <c r="I603" i="1578"/>
  <c r="J603" i="1578" s="1"/>
  <c r="K603" i="1578" s="1"/>
  <c r="E499" i="1578"/>
  <c r="I499" i="1578" s="1"/>
  <c r="J499" i="1578" s="1"/>
  <c r="K499" i="1578" s="1"/>
  <c r="I569" i="1578"/>
  <c r="J569" i="1578" s="1"/>
  <c r="K569" i="1578" s="1"/>
  <c r="E675" i="1578"/>
  <c r="I675" i="1578" s="1"/>
  <c r="J675" i="1578" s="1"/>
  <c r="K675" i="1578" s="1"/>
  <c r="I504" i="1578"/>
  <c r="J504" i="1578" s="1"/>
  <c r="K504" i="1578" s="1"/>
  <c r="I516" i="1578"/>
  <c r="J516" i="1578" s="1"/>
  <c r="K516" i="1578" s="1"/>
  <c r="I532" i="1578"/>
  <c r="J532" i="1578" s="1"/>
  <c r="K532" i="1578" s="1"/>
  <c r="I538" i="1578"/>
  <c r="J538" i="1578" s="1"/>
  <c r="K538" i="1578" s="1"/>
  <c r="I592" i="1578"/>
  <c r="J592" i="1578" s="1"/>
  <c r="K592" i="1578" s="1"/>
  <c r="E526" i="1578"/>
  <c r="I526" i="1578" s="1"/>
  <c r="J526" i="1578" s="1"/>
  <c r="K526" i="1578" s="1"/>
  <c r="I560" i="1578"/>
  <c r="J560" i="1578" s="1"/>
  <c r="K560" i="1578" s="1"/>
  <c r="I581" i="1578"/>
  <c r="J581" i="1578" s="1"/>
  <c r="K581" i="1578" s="1"/>
  <c r="I588" i="1578"/>
  <c r="J588" i="1578" s="1"/>
  <c r="K588" i="1578" s="1"/>
  <c r="I519" i="1578"/>
  <c r="J519" i="1578" s="1"/>
  <c r="K519" i="1578" s="1"/>
  <c r="I527" i="1578"/>
  <c r="J527" i="1578" s="1"/>
  <c r="K527" i="1578" s="1"/>
  <c r="I553" i="1578"/>
  <c r="J553" i="1578" s="1"/>
  <c r="K553" i="1578" s="1"/>
  <c r="I570" i="1578"/>
  <c r="J570" i="1578" s="1"/>
  <c r="K570" i="1578" s="1"/>
  <c r="I593" i="1578"/>
  <c r="J593" i="1578" s="1"/>
  <c r="K593" i="1578" s="1"/>
  <c r="I530" i="1578"/>
  <c r="J530" i="1578" s="1"/>
  <c r="K530" i="1578" s="1"/>
  <c r="I536" i="1578"/>
  <c r="J536" i="1578" s="1"/>
  <c r="K536" i="1578" s="1"/>
  <c r="I608" i="1578"/>
  <c r="J608" i="1578" s="1"/>
  <c r="K608" i="1578" s="1"/>
  <c r="I621" i="1578"/>
  <c r="J621" i="1578" s="1"/>
  <c r="K621" i="1578" s="1"/>
  <c r="I325" i="1578"/>
  <c r="J325" i="1578" s="1"/>
  <c r="K325" i="1578" s="1"/>
  <c r="I497" i="1578"/>
  <c r="J497" i="1578" s="1"/>
  <c r="K497" i="1578" s="1"/>
  <c r="I505" i="1578"/>
  <c r="J505" i="1578" s="1"/>
  <c r="K505" i="1578" s="1"/>
  <c r="I511" i="1578"/>
  <c r="J511" i="1578" s="1"/>
  <c r="K511" i="1578" s="1"/>
  <c r="I514" i="1578"/>
  <c r="J514" i="1578" s="1"/>
  <c r="K514" i="1578" s="1"/>
  <c r="I522" i="1578"/>
  <c r="J522" i="1578" s="1"/>
  <c r="K522" i="1578" s="1"/>
  <c r="I554" i="1578"/>
  <c r="J554" i="1578" s="1"/>
  <c r="K554" i="1578" s="1"/>
  <c r="I578" i="1578"/>
  <c r="J578" i="1578" s="1"/>
  <c r="K578" i="1578" s="1"/>
  <c r="I597" i="1578"/>
  <c r="J597" i="1578" s="1"/>
  <c r="K597" i="1578" s="1"/>
  <c r="I696" i="1578"/>
  <c r="J696" i="1578" s="1"/>
  <c r="K696" i="1578" s="1"/>
  <c r="E756" i="1578"/>
  <c r="I756" i="1578" s="1"/>
  <c r="J756" i="1578" s="1"/>
  <c r="K756" i="1578" s="1"/>
  <c r="I604" i="1578"/>
  <c r="J604" i="1578" s="1"/>
  <c r="K604" i="1578" s="1"/>
  <c r="I664" i="1578"/>
  <c r="J664" i="1578" s="1"/>
  <c r="K664" i="1578" s="1"/>
  <c r="I667" i="1578"/>
  <c r="J667" i="1578" s="1"/>
  <c r="K667" i="1578" s="1"/>
  <c r="I681" i="1578"/>
  <c r="J681" i="1578" s="1"/>
  <c r="K681" i="1578" s="1"/>
  <c r="E734" i="1578"/>
  <c r="I734" i="1578" s="1"/>
  <c r="J734" i="1578" s="1"/>
  <c r="K734" i="1578" s="1"/>
  <c r="I769" i="1578"/>
  <c r="J769" i="1578" s="1"/>
  <c r="K769" i="1578" s="1"/>
  <c r="E1033" i="1578"/>
  <c r="I1033" i="1578" s="1"/>
  <c r="J1033" i="1578" s="1"/>
  <c r="K1033" i="1578" s="1"/>
  <c r="I596" i="1578"/>
  <c r="J596" i="1578" s="1"/>
  <c r="K596" i="1578" s="1"/>
  <c r="I624" i="1578"/>
  <c r="J624" i="1578" s="1"/>
  <c r="K624" i="1578" s="1"/>
  <c r="I688" i="1578"/>
  <c r="J688" i="1578" s="1"/>
  <c r="K688" i="1578" s="1"/>
  <c r="I742" i="1578"/>
  <c r="J742" i="1578" s="1"/>
  <c r="K742" i="1578" s="1"/>
  <c r="I548" i="1578"/>
  <c r="J548" i="1578" s="1"/>
  <c r="K548" i="1578" s="1"/>
  <c r="I648" i="1578"/>
  <c r="J648" i="1578" s="1"/>
  <c r="K648" i="1578" s="1"/>
  <c r="I719" i="1578"/>
  <c r="J719" i="1578" s="1"/>
  <c r="K719" i="1578" s="1"/>
  <c r="I785" i="1578"/>
  <c r="J785" i="1578" s="1"/>
  <c r="K785" i="1578" s="1"/>
  <c r="E942" i="1578"/>
  <c r="I942" i="1578" s="1"/>
  <c r="J942" i="1578" s="1"/>
  <c r="K942" i="1578" s="1"/>
  <c r="E668" i="1578"/>
  <c r="I668" i="1578" s="1"/>
  <c r="J668" i="1578" s="1"/>
  <c r="K668" i="1578" s="1"/>
  <c r="I700" i="1578"/>
  <c r="J700" i="1578" s="1"/>
  <c r="K700" i="1578" s="1"/>
  <c r="I779" i="1578"/>
  <c r="J779" i="1578" s="1"/>
  <c r="K779" i="1578" s="1"/>
  <c r="I566" i="1578"/>
  <c r="J566" i="1578" s="1"/>
  <c r="K566" i="1578" s="1"/>
  <c r="I665" i="1578"/>
  <c r="J665" i="1578" s="1"/>
  <c r="K665" i="1578" s="1"/>
  <c r="E729" i="1578"/>
  <c r="I729" i="1578" s="1"/>
  <c r="J729" i="1578" s="1"/>
  <c r="K729" i="1578" s="1"/>
  <c r="E736" i="1578"/>
  <c r="I736" i="1578" s="1"/>
  <c r="J736" i="1578" s="1"/>
  <c r="K736" i="1578" s="1"/>
  <c r="I723" i="1578"/>
  <c r="J723" i="1578" s="1"/>
  <c r="K723" i="1578" s="1"/>
  <c r="I743" i="1578"/>
  <c r="J743" i="1578" s="1"/>
  <c r="K743" i="1578" s="1"/>
  <c r="I541" i="1578"/>
  <c r="J541" i="1578" s="1"/>
  <c r="K541" i="1578" s="1"/>
  <c r="I609" i="1578"/>
  <c r="J609" i="1578" s="1"/>
  <c r="K609" i="1578" s="1"/>
  <c r="I620" i="1578"/>
  <c r="J620" i="1578" s="1"/>
  <c r="K620" i="1578" s="1"/>
  <c r="I631" i="1578"/>
  <c r="J631" i="1578" s="1"/>
  <c r="K631" i="1578" s="1"/>
  <c r="I639" i="1578"/>
  <c r="J639" i="1578" s="1"/>
  <c r="K639" i="1578" s="1"/>
  <c r="I689" i="1578"/>
  <c r="J689" i="1578" s="1"/>
  <c r="K689" i="1578" s="1"/>
  <c r="I695" i="1578"/>
  <c r="J695" i="1578" s="1"/>
  <c r="K695" i="1578" s="1"/>
  <c r="I720" i="1578"/>
  <c r="J720" i="1578" s="1"/>
  <c r="K720" i="1578" s="1"/>
  <c r="I767" i="1578"/>
  <c r="J767" i="1578" s="1"/>
  <c r="K767" i="1578" s="1"/>
  <c r="I782" i="1578"/>
  <c r="J782" i="1578" s="1"/>
  <c r="K782" i="1578" s="1"/>
  <c r="I579" i="1578"/>
  <c r="J579" i="1578" s="1"/>
  <c r="K579" i="1578" s="1"/>
  <c r="I643" i="1578"/>
  <c r="J643" i="1578" s="1"/>
  <c r="K643" i="1578" s="1"/>
  <c r="I649" i="1578"/>
  <c r="J649" i="1578" s="1"/>
  <c r="K649" i="1578" s="1"/>
  <c r="I692" i="1578"/>
  <c r="J692" i="1578" s="1"/>
  <c r="K692" i="1578" s="1"/>
  <c r="I712" i="1578"/>
  <c r="J712" i="1578" s="1"/>
  <c r="K712" i="1578" s="1"/>
  <c r="I752" i="1578"/>
  <c r="J752" i="1578" s="1"/>
  <c r="K752" i="1578" s="1"/>
  <c r="E773" i="1578"/>
  <c r="I773" i="1578" s="1"/>
  <c r="J773" i="1578" s="1"/>
  <c r="K773" i="1578" s="1"/>
  <c r="I786" i="1578"/>
  <c r="J786" i="1578" s="1"/>
  <c r="K786" i="1578" s="1"/>
  <c r="I789" i="1578"/>
  <c r="J789" i="1578" s="1"/>
  <c r="K789" i="1578" s="1"/>
  <c r="I618" i="1578"/>
  <c r="J618" i="1578" s="1"/>
  <c r="K618" i="1578" s="1"/>
  <c r="I655" i="1578"/>
  <c r="J655" i="1578" s="1"/>
  <c r="K655" i="1578" s="1"/>
  <c r="I683" i="1578"/>
  <c r="J683" i="1578" s="1"/>
  <c r="K683" i="1578" s="1"/>
  <c r="E738" i="1578"/>
  <c r="I738" i="1578" s="1"/>
  <c r="J738" i="1578" s="1"/>
  <c r="K738" i="1578" s="1"/>
  <c r="I721" i="1578"/>
  <c r="J721" i="1578" s="1"/>
  <c r="K721" i="1578" s="1"/>
  <c r="I731" i="1578"/>
  <c r="J731" i="1578" s="1"/>
  <c r="K731" i="1578" s="1"/>
  <c r="E739" i="1578"/>
  <c r="I739" i="1578" s="1"/>
  <c r="J739" i="1578" s="1"/>
  <c r="K739" i="1578" s="1"/>
  <c r="I632" i="1578"/>
  <c r="J632" i="1578" s="1"/>
  <c r="K632" i="1578" s="1"/>
  <c r="I650" i="1578"/>
  <c r="J650" i="1578" s="1"/>
  <c r="K650" i="1578" s="1"/>
  <c r="I698" i="1578"/>
  <c r="J698" i="1578" s="1"/>
  <c r="K698" i="1578" s="1"/>
  <c r="I707" i="1578"/>
  <c r="J707" i="1578" s="1"/>
  <c r="K707" i="1578" s="1"/>
  <c r="I718" i="1578"/>
  <c r="J718" i="1578" s="1"/>
  <c r="K718" i="1578" s="1"/>
  <c r="I750" i="1578"/>
  <c r="J750" i="1578" s="1"/>
  <c r="K750" i="1578" s="1"/>
  <c r="I759" i="1578"/>
  <c r="J759" i="1578" s="1"/>
  <c r="K759" i="1578" s="1"/>
  <c r="I762" i="1578"/>
  <c r="J762" i="1578" s="1"/>
  <c r="K762" i="1578" s="1"/>
  <c r="I765" i="1578"/>
  <c r="J765" i="1578" s="1"/>
  <c r="K765" i="1578" s="1"/>
  <c r="I612" i="1578"/>
  <c r="J612" i="1578" s="1"/>
  <c r="K612" i="1578" s="1"/>
  <c r="I623" i="1578"/>
  <c r="J623" i="1578" s="1"/>
  <c r="K623" i="1578" s="1"/>
  <c r="E701" i="1578"/>
  <c r="I701" i="1578" s="1"/>
  <c r="J701" i="1578" s="1"/>
  <c r="K701" i="1578" s="1"/>
  <c r="I710" i="1578"/>
  <c r="J710" i="1578" s="1"/>
  <c r="K710" i="1578" s="1"/>
  <c r="E732" i="1578"/>
  <c r="I732" i="1578" s="1"/>
  <c r="J732" i="1578" s="1"/>
  <c r="K732" i="1578" s="1"/>
  <c r="I747" i="1578"/>
  <c r="J747" i="1578" s="1"/>
  <c r="K747" i="1578" s="1"/>
  <c r="I753" i="1578"/>
  <c r="J753" i="1578" s="1"/>
  <c r="K753" i="1578" s="1"/>
  <c r="I574" i="1578"/>
  <c r="J574" i="1578" s="1"/>
  <c r="K574" i="1578" s="1"/>
  <c r="I610" i="1578"/>
  <c r="J610" i="1578" s="1"/>
  <c r="K610" i="1578" s="1"/>
  <c r="I684" i="1578"/>
  <c r="J684" i="1578" s="1"/>
  <c r="K684" i="1578" s="1"/>
  <c r="E740" i="1578"/>
  <c r="I740" i="1578" s="1"/>
  <c r="J740" i="1578" s="1"/>
  <c r="K740" i="1578" s="1"/>
  <c r="I754" i="1578"/>
  <c r="J754" i="1578" s="1"/>
  <c r="K754" i="1578" s="1"/>
  <c r="I839" i="1578"/>
  <c r="J839" i="1578" s="1"/>
  <c r="K839" i="1578" s="1"/>
  <c r="E901" i="1578"/>
  <c r="I901" i="1578" s="1"/>
  <c r="J901" i="1578" s="1"/>
  <c r="K901" i="1578" s="1"/>
  <c r="I709" i="1578"/>
  <c r="J709" i="1578" s="1"/>
  <c r="K709" i="1578" s="1"/>
  <c r="I735" i="1578"/>
  <c r="J735" i="1578" s="1"/>
  <c r="K735" i="1578" s="1"/>
  <c r="I744" i="1578"/>
  <c r="J744" i="1578" s="1"/>
  <c r="K744" i="1578" s="1"/>
  <c r="I791" i="1578"/>
  <c r="J791" i="1578" s="1"/>
  <c r="K791" i="1578" s="1"/>
  <c r="I794" i="1578"/>
  <c r="J794" i="1578" s="1"/>
  <c r="K794" i="1578" s="1"/>
  <c r="E949" i="1578"/>
  <c r="I949" i="1578" s="1"/>
  <c r="J949" i="1578" s="1"/>
  <c r="K949" i="1578" s="1"/>
  <c r="I776" i="1578"/>
  <c r="J776" i="1578" s="1"/>
  <c r="K776" i="1578" s="1"/>
  <c r="I863" i="1578"/>
  <c r="J863" i="1578" s="1"/>
  <c r="K863" i="1578" s="1"/>
  <c r="I866" i="1578"/>
  <c r="J866" i="1578" s="1"/>
  <c r="K866" i="1578" s="1"/>
  <c r="I927" i="1578"/>
  <c r="J927" i="1578" s="1"/>
  <c r="K927" i="1578" s="1"/>
  <c r="I1060" i="1578"/>
  <c r="J1060" i="1578" s="1"/>
  <c r="K1060" i="1578" s="1"/>
  <c r="I733" i="1578"/>
  <c r="J733" i="1578" s="1"/>
  <c r="K733" i="1578" s="1"/>
  <c r="I822" i="1578"/>
  <c r="J822" i="1578" s="1"/>
  <c r="K822" i="1578" s="1"/>
  <c r="I840" i="1578"/>
  <c r="J840" i="1578" s="1"/>
  <c r="I885" i="1578"/>
  <c r="J885" i="1578" s="1"/>
  <c r="K885" i="1578" s="1"/>
  <c r="I784" i="1578"/>
  <c r="J784" i="1578" s="1"/>
  <c r="K784" i="1578" s="1"/>
  <c r="I801" i="1578"/>
  <c r="J801" i="1578" s="1"/>
  <c r="K801" i="1578" s="1"/>
  <c r="I804" i="1578"/>
  <c r="J804" i="1578" s="1"/>
  <c r="K804" i="1578" s="1"/>
  <c r="I813" i="1578"/>
  <c r="J813" i="1578" s="1"/>
  <c r="K813" i="1578" s="1"/>
  <c r="I832" i="1578"/>
  <c r="J832" i="1578" s="1"/>
  <c r="K832" i="1578" s="1"/>
  <c r="I838" i="1578"/>
  <c r="J838" i="1578" s="1"/>
  <c r="K838" i="1578" s="1"/>
  <c r="I714" i="1578"/>
  <c r="J714" i="1578" s="1"/>
  <c r="K714" i="1578" s="1"/>
  <c r="E730" i="1578"/>
  <c r="I730" i="1578" s="1"/>
  <c r="J730" i="1578" s="1"/>
  <c r="K730" i="1578" s="1"/>
  <c r="E819" i="1578"/>
  <c r="I819" i="1578" s="1"/>
  <c r="J819" i="1578" s="1"/>
  <c r="K819" i="1578" s="1"/>
  <c r="I841" i="1578"/>
  <c r="J841" i="1578" s="1"/>
  <c r="K841" i="1578" s="1"/>
  <c r="I741" i="1578"/>
  <c r="J741" i="1578" s="1"/>
  <c r="K741" i="1578" s="1"/>
  <c r="I766" i="1578"/>
  <c r="J766" i="1578" s="1"/>
  <c r="K766" i="1578" s="1"/>
  <c r="I768" i="1578"/>
  <c r="J768" i="1578" s="1"/>
  <c r="K768" i="1578" s="1"/>
  <c r="I823" i="1578"/>
  <c r="J823" i="1578" s="1"/>
  <c r="K823" i="1578" s="1"/>
  <c r="E847" i="1578"/>
  <c r="I847" i="1578" s="1"/>
  <c r="J847" i="1578" s="1"/>
  <c r="K847" i="1578" s="1"/>
  <c r="E895" i="1578"/>
  <c r="I895" i="1578" s="1"/>
  <c r="J895" i="1578" s="1"/>
  <c r="K895" i="1578" s="1"/>
  <c r="I958" i="1578"/>
  <c r="J958" i="1578" s="1"/>
  <c r="K958" i="1578" s="1"/>
  <c r="I764" i="1578"/>
  <c r="J764" i="1578" s="1"/>
  <c r="K764" i="1578" s="1"/>
  <c r="I811" i="1578"/>
  <c r="J811" i="1578" s="1"/>
  <c r="K811" i="1578" s="1"/>
  <c r="I853" i="1578"/>
  <c r="J853" i="1578" s="1"/>
  <c r="K853" i="1578" s="1"/>
  <c r="E876" i="1578"/>
  <c r="I876" i="1578" s="1"/>
  <c r="J876" i="1578" s="1"/>
  <c r="K876" i="1578" s="1"/>
  <c r="I880" i="1578"/>
  <c r="J880" i="1578" s="1"/>
  <c r="K880" i="1578" s="1"/>
  <c r="I966" i="1578"/>
  <c r="J966" i="1578" s="1"/>
  <c r="K966" i="1578" s="1"/>
  <c r="I793" i="1578"/>
  <c r="J793" i="1578" s="1"/>
  <c r="K793" i="1578" s="1"/>
  <c r="I851" i="1578"/>
  <c r="J851" i="1578" s="1"/>
  <c r="K851" i="1578" s="1"/>
  <c r="E897" i="1578"/>
  <c r="I897" i="1578" s="1"/>
  <c r="J897" i="1578" s="1"/>
  <c r="K897" i="1578" s="1"/>
  <c r="I800" i="1578"/>
  <c r="J800" i="1578" s="1"/>
  <c r="K800" i="1578" s="1"/>
  <c r="I802" i="1578"/>
  <c r="J802" i="1578" s="1"/>
  <c r="K802" i="1578" s="1"/>
  <c r="I900" i="1578"/>
  <c r="J900" i="1578" s="1"/>
  <c r="K900" i="1578" s="1"/>
  <c r="I903" i="1578"/>
  <c r="J903" i="1578" s="1"/>
  <c r="K903" i="1578" s="1"/>
  <c r="I946" i="1578"/>
  <c r="J946" i="1578" s="1"/>
  <c r="K946" i="1578" s="1"/>
  <c r="I982" i="1578"/>
  <c r="J982" i="1578" s="1"/>
  <c r="K982" i="1578" s="1"/>
  <c r="I829" i="1578"/>
  <c r="J829" i="1578" s="1"/>
  <c r="K829" i="1578" s="1"/>
  <c r="I843" i="1578"/>
  <c r="J843" i="1578" s="1"/>
  <c r="K843" i="1578" s="1"/>
  <c r="I848" i="1578"/>
  <c r="J848" i="1578" s="1"/>
  <c r="K848" i="1578" s="1"/>
  <c r="I856" i="1578"/>
  <c r="J856" i="1578" s="1"/>
  <c r="K856" i="1578" s="1"/>
  <c r="I943" i="1578"/>
  <c r="J943" i="1578" s="1"/>
  <c r="K943" i="1578" s="1"/>
  <c r="I952" i="1578"/>
  <c r="J952" i="1578" s="1"/>
  <c r="K952" i="1578" s="1"/>
  <c r="I1025" i="1578"/>
  <c r="J1025" i="1578" s="1"/>
  <c r="K1025" i="1578" s="1"/>
  <c r="I877" i="1578"/>
  <c r="J877" i="1578" s="1"/>
  <c r="K877" i="1578" s="1"/>
  <c r="E896" i="1578"/>
  <c r="I896" i="1578" s="1"/>
  <c r="J896" i="1578" s="1"/>
  <c r="K896" i="1578" s="1"/>
  <c r="I909" i="1578"/>
  <c r="J909" i="1578" s="1"/>
  <c r="K909" i="1578" s="1"/>
  <c r="I915" i="1578"/>
  <c r="J915" i="1578" s="1"/>
  <c r="K915" i="1578" s="1"/>
  <c r="I921" i="1578"/>
  <c r="J921" i="1578" s="1"/>
  <c r="K921" i="1578" s="1"/>
  <c r="I962" i="1578"/>
  <c r="J962" i="1578" s="1"/>
  <c r="K962" i="1578" s="1"/>
  <c r="I1013" i="1578"/>
  <c r="J1013" i="1578" s="1"/>
  <c r="K1013" i="1578" s="1"/>
  <c r="I1022" i="1578"/>
  <c r="J1022" i="1578" s="1"/>
  <c r="K1022" i="1578" s="1"/>
  <c r="E891" i="1578"/>
  <c r="I891" i="1578" s="1"/>
  <c r="J891" i="1578" s="1"/>
  <c r="K891" i="1578" s="1"/>
  <c r="I974" i="1578"/>
  <c r="J974" i="1578" s="1"/>
  <c r="K974" i="1578" s="1"/>
  <c r="I986" i="1578"/>
  <c r="J986" i="1578" s="1"/>
  <c r="K986" i="1578" s="1"/>
  <c r="I1020" i="1578"/>
  <c r="J1020" i="1578" s="1"/>
  <c r="K1020" i="1578" s="1"/>
  <c r="I825" i="1578"/>
  <c r="J825" i="1578" s="1"/>
  <c r="K825" i="1578" s="1"/>
  <c r="I862" i="1578"/>
  <c r="J862" i="1578" s="1"/>
  <c r="K862" i="1578" s="1"/>
  <c r="I867" i="1578"/>
  <c r="J867" i="1578" s="1"/>
  <c r="K867" i="1578" s="1"/>
  <c r="I944" i="1578"/>
  <c r="J944" i="1578" s="1"/>
  <c r="K944" i="1578" s="1"/>
  <c r="I878" i="1578"/>
  <c r="J878" i="1578" s="1"/>
  <c r="K878" i="1578" s="1"/>
  <c r="I888" i="1578"/>
  <c r="J888" i="1578" s="1"/>
  <c r="K888" i="1578" s="1"/>
  <c r="I910" i="1578"/>
  <c r="J910" i="1578" s="1"/>
  <c r="K910" i="1578" s="1"/>
  <c r="I916" i="1578"/>
  <c r="J916" i="1578" s="1"/>
  <c r="K916" i="1578" s="1"/>
  <c r="I925" i="1578"/>
  <c r="J925" i="1578" s="1"/>
  <c r="K925" i="1578" s="1"/>
  <c r="I953" i="1578"/>
  <c r="J953" i="1578" s="1"/>
  <c r="K953" i="1578" s="1"/>
  <c r="I956" i="1578"/>
  <c r="J956" i="1578" s="1"/>
  <c r="K956" i="1578" s="1"/>
  <c r="I990" i="1578"/>
  <c r="J990" i="1578" s="1"/>
  <c r="K990" i="1578" s="1"/>
  <c r="I814" i="1578"/>
  <c r="J814" i="1578" s="1"/>
  <c r="K814" i="1578" s="1"/>
  <c r="I821" i="1578"/>
  <c r="J821" i="1578" s="1"/>
  <c r="K821" i="1578" s="1"/>
  <c r="I837" i="1578"/>
  <c r="J837" i="1578" s="1"/>
  <c r="K837" i="1578" s="1"/>
  <c r="I870" i="1578"/>
  <c r="J870" i="1578" s="1"/>
  <c r="K870" i="1578" s="1"/>
  <c r="I932" i="1578"/>
  <c r="J932" i="1578" s="1"/>
  <c r="K932" i="1578" s="1"/>
  <c r="I883" i="1578"/>
  <c r="J883" i="1578" s="1"/>
  <c r="K883" i="1578" s="1"/>
  <c r="I889" i="1578"/>
  <c r="J889" i="1578" s="1"/>
  <c r="K889" i="1578" s="1"/>
  <c r="I899" i="1578"/>
  <c r="J899" i="1578" s="1"/>
  <c r="K899" i="1578" s="1"/>
  <c r="I968" i="1578"/>
  <c r="J968" i="1578" s="1"/>
  <c r="K968" i="1578" s="1"/>
  <c r="I850" i="1578"/>
  <c r="J850" i="1578" s="1"/>
  <c r="K850" i="1578" s="1"/>
  <c r="I860" i="1578"/>
  <c r="J860" i="1578" s="1"/>
  <c r="K860" i="1578" s="1"/>
  <c r="I913" i="1578"/>
  <c r="J913" i="1578" s="1"/>
  <c r="K913" i="1578" s="1"/>
  <c r="I926" i="1578"/>
  <c r="J926" i="1578" s="1"/>
  <c r="K926" i="1578" s="1"/>
  <c r="I964" i="1578"/>
  <c r="J964" i="1578" s="1"/>
  <c r="K964" i="1578" s="1"/>
  <c r="I1012" i="1578"/>
  <c r="J1012" i="1578" s="1"/>
  <c r="K1012" i="1578" s="1"/>
  <c r="I1018" i="1578"/>
  <c r="J1018" i="1578" s="1"/>
  <c r="K1018" i="1578" s="1"/>
  <c r="I808" i="1578"/>
  <c r="J808" i="1578" s="1"/>
  <c r="K808" i="1578" s="1"/>
  <c r="I826" i="1578"/>
  <c r="J826" i="1578" s="1"/>
  <c r="K826" i="1578" s="1"/>
  <c r="I855" i="1578"/>
  <c r="J855" i="1578" s="1"/>
  <c r="K855" i="1578" s="1"/>
  <c r="E893" i="1578"/>
  <c r="I893" i="1578" s="1"/>
  <c r="J893" i="1578" s="1"/>
  <c r="K893" i="1578" s="1"/>
  <c r="I902" i="1578"/>
  <c r="J902" i="1578" s="1"/>
  <c r="K902" i="1578" s="1"/>
  <c r="I905" i="1578"/>
  <c r="J905" i="1578" s="1"/>
  <c r="K905" i="1578" s="1"/>
  <c r="I917" i="1578"/>
  <c r="J917" i="1578" s="1"/>
  <c r="K917" i="1578" s="1"/>
  <c r="I817" i="1578"/>
  <c r="J817" i="1578" s="1"/>
  <c r="E894" i="1578"/>
  <c r="I894" i="1578" s="1"/>
  <c r="J894" i="1578" s="1"/>
  <c r="K894" i="1578" s="1"/>
  <c r="I914" i="1578"/>
  <c r="J914" i="1578" s="1"/>
  <c r="K914" i="1578" s="1"/>
  <c r="I920" i="1578"/>
  <c r="J920" i="1578" s="1"/>
  <c r="K920" i="1578" s="1"/>
  <c r="I972" i="1578"/>
  <c r="J972" i="1578" s="1"/>
  <c r="K972" i="1578" s="1"/>
  <c r="I1026" i="1578"/>
  <c r="J1026" i="1578" s="1"/>
  <c r="K1026" i="1578" s="1"/>
  <c r="I1125" i="1578"/>
  <c r="J1125" i="1578" s="1"/>
  <c r="K1125" i="1578" s="1"/>
  <c r="I1158" i="1578"/>
  <c r="J1158" i="1578" s="1"/>
  <c r="K1158" i="1578" s="1"/>
  <c r="E955" i="1578"/>
  <c r="I955" i="1578" s="1"/>
  <c r="J955" i="1578" s="1"/>
  <c r="K955" i="1578" s="1"/>
  <c r="I1011" i="1578"/>
  <c r="J1011" i="1578" s="1"/>
  <c r="K1011" i="1578" s="1"/>
  <c r="I1036" i="1578"/>
  <c r="J1036" i="1578" s="1"/>
  <c r="K1036" i="1578" s="1"/>
  <c r="I1039" i="1578"/>
  <c r="J1039" i="1578" s="1"/>
  <c r="K1039" i="1578" s="1"/>
  <c r="I1084" i="1578"/>
  <c r="J1084" i="1578" s="1"/>
  <c r="K1084" i="1578" s="1"/>
  <c r="I1117" i="1578"/>
  <c r="J1117" i="1578" s="1"/>
  <c r="K1117" i="1578" s="1"/>
  <c r="I1027" i="1578"/>
  <c r="J1027" i="1578" s="1"/>
  <c r="K1027" i="1578" s="1"/>
  <c r="I1055" i="1578"/>
  <c r="J1055" i="1578" s="1"/>
  <c r="K1055" i="1578" s="1"/>
  <c r="I1049" i="1578"/>
  <c r="J1049" i="1578" s="1"/>
  <c r="I1138" i="1578"/>
  <c r="J1138" i="1578" s="1"/>
  <c r="K1138" i="1578" s="1"/>
  <c r="I1166" i="1578"/>
  <c r="J1166" i="1578" s="1"/>
  <c r="K1166" i="1578" s="1"/>
  <c r="I1222" i="1578"/>
  <c r="J1222" i="1578" s="1"/>
  <c r="K1222" i="1578" s="1"/>
  <c r="I1298" i="1578"/>
  <c r="J1298" i="1578" s="1"/>
  <c r="K1298" i="1578" s="1"/>
  <c r="I1327" i="1578"/>
  <c r="J1327" i="1578" s="1"/>
  <c r="K1327" i="1578" s="1"/>
  <c r="I961" i="1578"/>
  <c r="J961" i="1578" s="1"/>
  <c r="K961" i="1578" s="1"/>
  <c r="I1014" i="1578"/>
  <c r="J1014" i="1578" s="1"/>
  <c r="K1014" i="1578" s="1"/>
  <c r="I1056" i="1578"/>
  <c r="J1056" i="1578" s="1"/>
  <c r="K1056" i="1578" s="1"/>
  <c r="I1069" i="1578"/>
  <c r="J1069" i="1578" s="1"/>
  <c r="E1291" i="1578"/>
  <c r="I1291" i="1578" s="1"/>
  <c r="J1291" i="1578" s="1"/>
  <c r="K1291" i="1578" s="1"/>
  <c r="E1391" i="1578"/>
  <c r="I1391" i="1578" s="1"/>
  <c r="J1391" i="1578" s="1"/>
  <c r="K1391" i="1578" s="1"/>
  <c r="E1777" i="1578"/>
  <c r="I1777" i="1578" s="1"/>
  <c r="J1777" i="1578" s="1"/>
  <c r="K1777" i="1578" s="1"/>
  <c r="I1062" i="1578"/>
  <c r="J1062" i="1578" s="1"/>
  <c r="K1062" i="1578" s="1"/>
  <c r="I1092" i="1578"/>
  <c r="J1092" i="1578" s="1"/>
  <c r="K1092" i="1578" s="1"/>
  <c r="I1105" i="1578"/>
  <c r="J1105" i="1578" s="1"/>
  <c r="K1105" i="1578" s="1"/>
  <c r="I1035" i="1578"/>
  <c r="J1035" i="1578" s="1"/>
  <c r="K1035" i="1578" s="1"/>
  <c r="I1017" i="1578"/>
  <c r="J1017" i="1578" s="1"/>
  <c r="K1017" i="1578" s="1"/>
  <c r="I1112" i="1578"/>
  <c r="J1112" i="1578" s="1"/>
  <c r="K1112" i="1578" s="1"/>
  <c r="I1124" i="1578"/>
  <c r="J1124" i="1578" s="1"/>
  <c r="K1124" i="1578" s="1"/>
  <c r="I1135" i="1578"/>
  <c r="J1135" i="1578" s="1"/>
  <c r="K1135" i="1578" s="1"/>
  <c r="I1438" i="1578"/>
  <c r="J1438" i="1578" s="1"/>
  <c r="K1438" i="1578" s="1"/>
  <c r="I1059" i="1578"/>
  <c r="J1059" i="1578" s="1"/>
  <c r="K1059" i="1578" s="1"/>
  <c r="I1113" i="1578"/>
  <c r="J1113" i="1578" s="1"/>
  <c r="K1113" i="1578" s="1"/>
  <c r="I1180" i="1578"/>
  <c r="J1180" i="1578" s="1"/>
  <c r="I1190" i="1578"/>
  <c r="J1190" i="1578" s="1"/>
  <c r="K1190" i="1578" s="1"/>
  <c r="I1271" i="1578"/>
  <c r="J1271" i="1578" s="1"/>
  <c r="K1271" i="1578" s="1"/>
  <c r="I1554" i="1578"/>
  <c r="J1554" i="1578" s="1"/>
  <c r="K1554" i="1578" s="1"/>
  <c r="I1557" i="1578"/>
  <c r="J1557" i="1578" s="1"/>
  <c r="K1557" i="1578" s="1"/>
  <c r="I1142" i="1578"/>
  <c r="J1142" i="1578" s="1"/>
  <c r="K1142" i="1578" s="1"/>
  <c r="I1153" i="1578"/>
  <c r="J1153" i="1578" s="1"/>
  <c r="I1171" i="1578"/>
  <c r="J1171" i="1578" s="1"/>
  <c r="K1171" i="1578" s="1"/>
  <c r="I1499" i="1578"/>
  <c r="J1499" i="1578" s="1"/>
  <c r="K1499" i="1578" s="1"/>
  <c r="I1419" i="1578"/>
  <c r="J1419" i="1578" s="1"/>
  <c r="K1419" i="1578" s="1"/>
  <c r="I1471" i="1578"/>
  <c r="J1471" i="1578" s="1"/>
  <c r="K1471" i="1578" s="1"/>
  <c r="I1169" i="1578"/>
  <c r="J1169" i="1578" s="1"/>
  <c r="K1169" i="1578" s="1"/>
  <c r="I1536" i="1578"/>
  <c r="J1536" i="1578" s="1"/>
  <c r="K1536" i="1578" s="1"/>
  <c r="I1050" i="1578"/>
  <c r="J1050" i="1578" s="1"/>
  <c r="I1251" i="1578"/>
  <c r="J1251" i="1578" s="1"/>
  <c r="K1251" i="1578" s="1"/>
  <c r="I1299" i="1578"/>
  <c r="J1299" i="1578" s="1"/>
  <c r="K1299" i="1578" s="1"/>
  <c r="I1457" i="1578"/>
  <c r="J1457" i="1578" s="1"/>
  <c r="K1457" i="1578" s="1"/>
  <c r="I1469" i="1578"/>
  <c r="J1469" i="1578" s="1"/>
  <c r="K1469" i="1578" s="1"/>
  <c r="I1479" i="1578"/>
  <c r="J1479" i="1578" s="1"/>
  <c r="K1479" i="1578" s="1"/>
  <c r="I1292" i="1578"/>
  <c r="J1292" i="1578" s="1"/>
  <c r="K1292" i="1578" s="1"/>
  <c r="I1446" i="1578"/>
  <c r="J1446" i="1578" s="1"/>
  <c r="K1446" i="1578" s="1"/>
  <c r="I1096" i="1578"/>
  <c r="J1096" i="1578" s="1"/>
  <c r="K1096" i="1578" s="1"/>
  <c r="I1107" i="1578"/>
  <c r="J1107" i="1578" s="1"/>
  <c r="K1107" i="1578" s="1"/>
  <c r="I1161" i="1578"/>
  <c r="J1161" i="1578" s="1"/>
  <c r="K1161" i="1578" s="1"/>
  <c r="I1209" i="1578"/>
  <c r="J1209" i="1578" s="1"/>
  <c r="E1762" i="1578"/>
  <c r="I1762" i="1578" s="1"/>
  <c r="J1762" i="1578" s="1"/>
  <c r="K1762" i="1578" s="1"/>
  <c r="I1088" i="1578"/>
  <c r="J1088" i="1578" s="1"/>
  <c r="K1088" i="1578" s="1"/>
  <c r="I1152" i="1578"/>
  <c r="J1152" i="1578" s="1"/>
  <c r="K1152" i="1578" s="1"/>
  <c r="I1200" i="1578"/>
  <c r="J1200" i="1578" s="1"/>
  <c r="K1200" i="1578" s="1"/>
  <c r="I1508" i="1578"/>
  <c r="J1508" i="1578" s="1"/>
  <c r="K1508" i="1578" s="1"/>
  <c r="E1765" i="1578"/>
  <c r="I1765" i="1578" s="1"/>
  <c r="J1765" i="1578" s="1"/>
  <c r="K1765" i="1578" s="1"/>
  <c r="I1019" i="1578"/>
  <c r="J1019" i="1578" s="1"/>
  <c r="K1019" i="1578" s="1"/>
  <c r="I1119" i="1578"/>
  <c r="J1119" i="1578" s="1"/>
  <c r="K1119" i="1578" s="1"/>
  <c r="I1390" i="1578"/>
  <c r="J1390" i="1578" s="1"/>
  <c r="K1390" i="1578" s="1"/>
  <c r="I1715" i="1578"/>
  <c r="J1715" i="1578" s="1"/>
  <c r="K1715" i="1578" s="1"/>
  <c r="I1102" i="1578"/>
  <c r="J1102" i="1578" s="1"/>
  <c r="K1102" i="1578" s="1"/>
  <c r="I1109" i="1578"/>
  <c r="J1109" i="1578" s="1"/>
  <c r="K1109" i="1578" s="1"/>
  <c r="I1116" i="1578"/>
  <c r="J1116" i="1578" s="1"/>
  <c r="K1116" i="1578" s="1"/>
  <c r="I1130" i="1578"/>
  <c r="J1130" i="1578" s="1"/>
  <c r="K1130" i="1578" s="1"/>
  <c r="I1155" i="1578"/>
  <c r="J1155" i="1578" s="1"/>
  <c r="K1155" i="1578" s="1"/>
  <c r="I1163" i="1578"/>
  <c r="J1163" i="1578" s="1"/>
  <c r="I1174" i="1578"/>
  <c r="J1174" i="1578" s="1"/>
  <c r="K1174" i="1578" s="1"/>
  <c r="I1347" i="1578"/>
  <c r="J1347" i="1578" s="1"/>
  <c r="K1347" i="1578" s="1"/>
  <c r="I1502" i="1578"/>
  <c r="J1502" i="1578" s="1"/>
  <c r="K1502" i="1578" s="1"/>
  <c r="I1541" i="1578"/>
  <c r="J1541" i="1578" s="1"/>
  <c r="K1541" i="1578" s="1"/>
  <c r="I1589" i="1578"/>
  <c r="J1589" i="1578" s="1"/>
  <c r="K1589" i="1578" s="1"/>
  <c r="I1691" i="1578"/>
  <c r="J1691" i="1578" s="1"/>
  <c r="K1691" i="1578" s="1"/>
  <c r="I1750" i="1578"/>
  <c r="J1750" i="1578" s="1"/>
  <c r="K1750" i="1578" s="1"/>
  <c r="I1131" i="1578"/>
  <c r="J1131" i="1578" s="1"/>
  <c r="K1131" i="1578" s="1"/>
  <c r="I1436" i="1578"/>
  <c r="J1436" i="1578" s="1"/>
  <c r="K1436" i="1578" s="1"/>
  <c r="I1578" i="1578"/>
  <c r="J1578" i="1578" s="1"/>
  <c r="K1578" i="1578" s="1"/>
  <c r="I1091" i="1578"/>
  <c r="J1091" i="1578" s="1"/>
  <c r="K1091" i="1578" s="1"/>
  <c r="I1098" i="1578"/>
  <c r="J1098" i="1578" s="1"/>
  <c r="K1098" i="1578" s="1"/>
  <c r="I1223" i="1578"/>
  <c r="J1223" i="1578" s="1"/>
  <c r="K1223" i="1578" s="1"/>
  <c r="I1473" i="1578"/>
  <c r="J1473" i="1578" s="1"/>
  <c r="K1473" i="1578" s="1"/>
  <c r="I1510" i="1578"/>
  <c r="J1510" i="1578" s="1"/>
  <c r="K1510" i="1578" s="1"/>
  <c r="I1555" i="1578"/>
  <c r="J1555" i="1578" s="1"/>
  <c r="K1555" i="1578" s="1"/>
  <c r="I1731" i="1578"/>
  <c r="J1731" i="1578" s="1"/>
  <c r="K1731" i="1578" s="1"/>
  <c r="I1157" i="1578"/>
  <c r="J1157" i="1578" s="1"/>
  <c r="K1157" i="1578" s="1"/>
  <c r="I1185" i="1578"/>
  <c r="J1185" i="1578" s="1"/>
  <c r="I1207" i="1578"/>
  <c r="J1207" i="1578" s="1"/>
  <c r="K1207" i="1578" s="1"/>
  <c r="I1513" i="1578"/>
  <c r="J1513" i="1578" s="1"/>
  <c r="K1513" i="1578" s="1"/>
  <c r="I1546" i="1578"/>
  <c r="J1546" i="1578" s="1"/>
  <c r="K1546" i="1578" s="1"/>
  <c r="I1129" i="1578"/>
  <c r="J1129" i="1578" s="1"/>
  <c r="K1129" i="1578" s="1"/>
  <c r="I1134" i="1578"/>
  <c r="J1134" i="1578" s="1"/>
  <c r="K1134" i="1578" s="1"/>
  <c r="I1137" i="1578"/>
  <c r="J1137" i="1578" s="1"/>
  <c r="K1137" i="1578" s="1"/>
  <c r="I1226" i="1578"/>
  <c r="J1226" i="1578" s="1"/>
  <c r="K1226" i="1578" s="1"/>
  <c r="I1477" i="1578"/>
  <c r="J1477" i="1578" s="1"/>
  <c r="K1477" i="1578" s="1"/>
  <c r="I1278" i="1578"/>
  <c r="J1278" i="1578" s="1"/>
  <c r="K1278" i="1578" s="1"/>
  <c r="I1450" i="1578"/>
  <c r="J1450" i="1578" s="1"/>
  <c r="K1450" i="1578" s="1"/>
  <c r="I1568" i="1578"/>
  <c r="J1568" i="1578" s="1"/>
  <c r="K1568" i="1578" s="1"/>
  <c r="I1579" i="1578"/>
  <c r="J1579" i="1578" s="1"/>
  <c r="K1579" i="1578" s="1"/>
  <c r="I1688" i="1578"/>
  <c r="J1688" i="1578" s="1"/>
  <c r="I1099" i="1578"/>
  <c r="J1099" i="1578" s="1"/>
  <c r="K1099" i="1578" s="1"/>
  <c r="I1111" i="1578"/>
  <c r="J1111" i="1578" s="1"/>
  <c r="K1111" i="1578" s="1"/>
  <c r="I1192" i="1578"/>
  <c r="J1192" i="1578" s="1"/>
  <c r="K1192" i="1578" s="1"/>
  <c r="I1259" i="1578"/>
  <c r="J1259" i="1578" s="1"/>
  <c r="I1352" i="1578"/>
  <c r="J1352" i="1578" s="1"/>
  <c r="K1352" i="1578" s="1"/>
  <c r="I1356" i="1578"/>
  <c r="J1356" i="1578" s="1"/>
  <c r="K1356" i="1578" s="1"/>
  <c r="I1372" i="1578"/>
  <c r="J1372" i="1578" s="1"/>
  <c r="K1372" i="1578" s="1"/>
  <c r="I1498" i="1578"/>
  <c r="J1498" i="1578" s="1"/>
  <c r="K1498" i="1578" s="1"/>
  <c r="I1511" i="1578"/>
  <c r="J1511" i="1578" s="1"/>
  <c r="K1511" i="1578" s="1"/>
  <c r="I1556" i="1578"/>
  <c r="J1556" i="1578" s="1"/>
  <c r="K1556" i="1578" s="1"/>
  <c r="I1740" i="1578"/>
  <c r="J1740" i="1578" s="1"/>
  <c r="K1740" i="1578" s="1"/>
  <c r="I1752" i="1578"/>
  <c r="J1752" i="1578" s="1"/>
  <c r="K1752" i="1578" s="1"/>
  <c r="I1803" i="1578"/>
  <c r="J1803" i="1578" s="1"/>
  <c r="K1803" i="1578" s="1"/>
  <c r="I1160" i="1578"/>
  <c r="J1160" i="1578" s="1"/>
  <c r="K1160" i="1578" s="1"/>
  <c r="I1337" i="1578"/>
  <c r="J1337" i="1578" s="1"/>
  <c r="K1337" i="1578" s="1"/>
  <c r="I1422" i="1578"/>
  <c r="J1422" i="1578" s="1"/>
  <c r="K1422" i="1578" s="1"/>
  <c r="I1458" i="1578"/>
  <c r="J1458" i="1578" s="1"/>
  <c r="K1458" i="1578" s="1"/>
  <c r="I1468" i="1578"/>
  <c r="J1468" i="1578" s="1"/>
  <c r="K1468" i="1578" s="1"/>
  <c r="I1490" i="1578"/>
  <c r="J1490" i="1578" s="1"/>
  <c r="K1490" i="1578" s="1"/>
  <c r="I1529" i="1578"/>
  <c r="J1529" i="1578" s="1"/>
  <c r="K1529" i="1578" s="1"/>
  <c r="I1532" i="1578"/>
  <c r="J1532" i="1578" s="1"/>
  <c r="K1532" i="1578" s="1"/>
  <c r="I1543" i="1578"/>
  <c r="J1543" i="1578" s="1"/>
  <c r="K1543" i="1578" s="1"/>
  <c r="I1580" i="1578"/>
  <c r="J1580" i="1578" s="1"/>
  <c r="K1580" i="1578" s="1"/>
  <c r="I1583" i="1578"/>
  <c r="J1583" i="1578" s="1"/>
  <c r="K1583" i="1578" s="1"/>
  <c r="I1685" i="1578"/>
  <c r="J1685" i="1578" s="1"/>
  <c r="I1706" i="1578"/>
  <c r="J1706" i="1578" s="1"/>
  <c r="I1742" i="1578"/>
  <c r="J1742" i="1578" s="1"/>
  <c r="K1742" i="1578" s="1"/>
  <c r="I1769" i="1578"/>
  <c r="J1769" i="1578" s="1"/>
  <c r="K1769" i="1578" s="1"/>
  <c r="I1850" i="1578"/>
  <c r="J1850" i="1578" s="1"/>
  <c r="K1850" i="1578" s="1"/>
  <c r="I1884" i="1578"/>
  <c r="J1884" i="1578" s="1"/>
  <c r="K1884" i="1578" s="1"/>
  <c r="I1269" i="1578"/>
  <c r="J1269" i="1578" s="1"/>
  <c r="K1269" i="1578" s="1"/>
  <c r="I1464" i="1578"/>
  <c r="J1464" i="1578" s="1"/>
  <c r="K1464" i="1578" s="1"/>
  <c r="I1522" i="1578"/>
  <c r="J1522" i="1578" s="1"/>
  <c r="K1522" i="1578" s="1"/>
  <c r="I1598" i="1578"/>
  <c r="J1598" i="1578" s="1"/>
  <c r="K1598" i="1578" s="1"/>
  <c r="I1713" i="1578"/>
  <c r="J1713" i="1578" s="1"/>
  <c r="I1767" i="1578"/>
  <c r="J1767" i="1578" s="1"/>
  <c r="K1767" i="1578" s="1"/>
  <c r="I1778" i="1578"/>
  <c r="J1778" i="1578" s="1"/>
  <c r="K1778" i="1578" s="1"/>
  <c r="I1799" i="1578"/>
  <c r="J1799" i="1578" s="1"/>
  <c r="K1799" i="1578" s="1"/>
  <c r="I1275" i="1578"/>
  <c r="J1275" i="1578" s="1"/>
  <c r="K1275" i="1578" s="1"/>
  <c r="I1494" i="1578"/>
  <c r="J1494" i="1578" s="1"/>
  <c r="K1494" i="1578" s="1"/>
  <c r="I1500" i="1578"/>
  <c r="J1500" i="1578" s="1"/>
  <c r="K1500" i="1578" s="1"/>
  <c r="I1517" i="1578"/>
  <c r="J1517" i="1578" s="1"/>
  <c r="K1517" i="1578" s="1"/>
  <c r="I1686" i="1578"/>
  <c r="J1686" i="1578" s="1"/>
  <c r="I1689" i="1578"/>
  <c r="J1689" i="1578" s="1"/>
  <c r="I1506" i="1578"/>
  <c r="J1506" i="1578" s="1"/>
  <c r="K1506" i="1578" s="1"/>
  <c r="I1344" i="1578"/>
  <c r="J1344" i="1578" s="1"/>
  <c r="K1344" i="1578" s="1"/>
  <c r="I1447" i="1578"/>
  <c r="J1447" i="1578" s="1"/>
  <c r="K1447" i="1578" s="1"/>
  <c r="I1478" i="1578"/>
  <c r="J1478" i="1578" s="1"/>
  <c r="K1478" i="1578" s="1"/>
  <c r="I1481" i="1578"/>
  <c r="J1481" i="1578" s="1"/>
  <c r="K1481" i="1578" s="1"/>
  <c r="I1542" i="1578"/>
  <c r="J1542" i="1578" s="1"/>
  <c r="K1542" i="1578" s="1"/>
  <c r="I1582" i="1578"/>
  <c r="J1582" i="1578" s="1"/>
  <c r="K1582" i="1578" s="1"/>
  <c r="I1783" i="1578"/>
  <c r="J1783" i="1578" s="1"/>
  <c r="K1783" i="1578" s="1"/>
  <c r="I1145" i="1578"/>
  <c r="J1145" i="1578" s="1"/>
  <c r="K1145" i="1578" s="1"/>
  <c r="I1227" i="1578"/>
  <c r="J1227" i="1578" s="1"/>
  <c r="K1227" i="1578" s="1"/>
  <c r="I1501" i="1578"/>
  <c r="J1501" i="1578" s="1"/>
  <c r="K1501" i="1578" s="1"/>
  <c r="I1515" i="1578"/>
  <c r="J1515" i="1578" s="1"/>
  <c r="K1515" i="1578" s="1"/>
  <c r="I1518" i="1578"/>
  <c r="J1518" i="1578" s="1"/>
  <c r="K1518" i="1578" s="1"/>
  <c r="I1534" i="1578"/>
  <c r="J1534" i="1578" s="1"/>
  <c r="K1534" i="1578" s="1"/>
  <c r="I1569" i="1578"/>
  <c r="J1569" i="1578" s="1"/>
  <c r="K1569" i="1578" s="1"/>
  <c r="I1572" i="1578"/>
  <c r="J1572" i="1578" s="1"/>
  <c r="K1572" i="1578" s="1"/>
  <c r="I1602" i="1578"/>
  <c r="J1602" i="1578" s="1"/>
  <c r="K1602" i="1578" s="1"/>
  <c r="I1610" i="1578"/>
  <c r="J1610" i="1578" s="1"/>
  <c r="K1610" i="1578" s="1"/>
  <c r="I1687" i="1578"/>
  <c r="J1687" i="1578" s="1"/>
  <c r="I1771" i="1578"/>
  <c r="J1771" i="1578" s="1"/>
  <c r="K1771" i="1578" s="1"/>
  <c r="I1774" i="1578"/>
  <c r="J1774" i="1578" s="1"/>
  <c r="K1774" i="1578" s="1"/>
  <c r="I1326" i="1578"/>
  <c r="J1326" i="1578" s="1"/>
  <c r="K1326" i="1578" s="1"/>
  <c r="I1433" i="1578"/>
  <c r="J1433" i="1578" s="1"/>
  <c r="K1433" i="1578" s="1"/>
  <c r="I1679" i="1578"/>
  <c r="J1679" i="1578" s="1"/>
  <c r="K1679" i="1578" s="1"/>
  <c r="I1708" i="1578"/>
  <c r="J1708" i="1578" s="1"/>
  <c r="I1288" i="1578"/>
  <c r="J1288" i="1578" s="1"/>
  <c r="K1288" i="1578" s="1"/>
  <c r="I1551" i="1578"/>
  <c r="J1551" i="1578" s="1"/>
  <c r="K1551" i="1578" s="1"/>
  <c r="I1592" i="1578"/>
  <c r="J1592" i="1578" s="1"/>
  <c r="K1592" i="1578" s="1"/>
  <c r="I1681" i="1578"/>
  <c r="J1681" i="1578" s="1"/>
  <c r="I1876" i="1578"/>
  <c r="J1876" i="1578" s="1"/>
  <c r="K1876" i="1578" s="1"/>
  <c r="I1868" i="1578"/>
  <c r="J1868" i="1578" s="1"/>
  <c r="K1868" i="1578" s="1"/>
  <c r="I1588" i="1578"/>
  <c r="J1588" i="1578" s="1"/>
  <c r="K1588" i="1578" s="1"/>
  <c r="I1870" i="1578"/>
  <c r="J1870" i="1578" s="1"/>
  <c r="K1870" i="1578" s="1"/>
  <c r="I1873" i="1578"/>
  <c r="J1873" i="1578" s="1"/>
  <c r="K1873" i="1578" s="1"/>
  <c r="I1882" i="1578"/>
  <c r="J1882" i="1578" s="1"/>
  <c r="K1882" i="1578" s="1"/>
  <c r="I1456" i="1578"/>
  <c r="J1456" i="1578" s="1"/>
  <c r="K1456" i="1578" s="1"/>
  <c r="I1488" i="1578"/>
  <c r="J1488" i="1578" s="1"/>
  <c r="K1488" i="1578" s="1"/>
  <c r="I1509" i="1578"/>
  <c r="J1509" i="1578" s="1"/>
  <c r="K1509" i="1578" s="1"/>
  <c r="I1586" i="1578"/>
  <c r="J1586" i="1578" s="1"/>
  <c r="K1586" i="1578" s="1"/>
  <c r="I1763" i="1578"/>
  <c r="J1763" i="1578" s="1"/>
  <c r="K1763" i="1578" s="1"/>
  <c r="I1274" i="1578"/>
  <c r="J1274" i="1578" s="1"/>
  <c r="K1274" i="1578" s="1"/>
  <c r="I1462" i="1578"/>
  <c r="J1462" i="1578" s="1"/>
  <c r="K1462" i="1578" s="1"/>
  <c r="I1581" i="1578"/>
  <c r="J1581" i="1578" s="1"/>
  <c r="K1581" i="1578" s="1"/>
  <c r="I1678" i="1578"/>
  <c r="J1678" i="1578" s="1"/>
  <c r="I1776" i="1578"/>
  <c r="J1776" i="1578" s="1"/>
  <c r="K1776" i="1578" s="1"/>
  <c r="I1848" i="1578"/>
  <c r="J1848" i="1578" s="1"/>
  <c r="K1848" i="1578" s="1"/>
  <c r="I1860" i="1578"/>
  <c r="J1860" i="1578" s="1"/>
  <c r="K1860" i="1578" s="1"/>
  <c r="I1867" i="1578"/>
  <c r="J1867" i="1578" s="1"/>
  <c r="K1867" i="1578" s="1"/>
  <c r="I1305" i="1578"/>
  <c r="J1305" i="1578" s="1"/>
  <c r="K1305" i="1578" s="1"/>
  <c r="I1439" i="1578"/>
  <c r="J1439" i="1578" s="1"/>
  <c r="K1439" i="1578" s="1"/>
  <c r="I1507" i="1578"/>
  <c r="J1507" i="1578" s="1"/>
  <c r="K1507" i="1578" s="1"/>
  <c r="I1530" i="1578"/>
  <c r="J1530" i="1578" s="1"/>
  <c r="K1530" i="1578" s="1"/>
  <c r="I1584" i="1578"/>
  <c r="J1584" i="1578" s="1"/>
  <c r="K1584" i="1578" s="1"/>
  <c r="I1642" i="1578"/>
  <c r="J1642" i="1578" s="1"/>
  <c r="I1482" i="1578"/>
  <c r="J1482" i="1578" s="1"/>
  <c r="K1482" i="1578" s="1"/>
  <c r="I1533" i="1578"/>
  <c r="J1533" i="1578" s="1"/>
  <c r="K1533" i="1578" s="1"/>
  <c r="I1480" i="1578"/>
  <c r="J1480" i="1578" s="1"/>
  <c r="K1480" i="1578" s="1"/>
  <c r="I1505" i="1578"/>
  <c r="J1505" i="1578" s="1"/>
  <c r="K1505" i="1578" s="1"/>
  <c r="I1553" i="1578"/>
  <c r="J1553" i="1578" s="1"/>
  <c r="K1553" i="1578" s="1"/>
  <c r="I1606" i="1578"/>
  <c r="J1606" i="1578" s="1"/>
  <c r="K1606" i="1578" s="1"/>
  <c r="I1764" i="1578"/>
  <c r="J1764" i="1578" s="1"/>
  <c r="K1764" i="1578" s="1"/>
  <c r="I1766" i="1578"/>
  <c r="J1766" i="1578" s="1"/>
  <c r="K1766" i="1578" s="1"/>
  <c r="I1849" i="1578"/>
  <c r="J1849" i="1578" s="1"/>
  <c r="K1849" i="1578" s="1"/>
  <c r="I1893" i="1578"/>
  <c r="J1893" i="1578" s="1"/>
  <c r="K1893" i="1578" s="1"/>
  <c r="I1472" i="1578"/>
  <c r="J1472" i="1578" s="1"/>
  <c r="K1472" i="1578" s="1"/>
  <c r="I1560" i="1578"/>
  <c r="J1560" i="1578" s="1"/>
  <c r="K1560" i="1578" s="1"/>
  <c r="I1883" i="1578"/>
  <c r="J1883" i="1578" s="1"/>
  <c r="K1883" i="1578" s="1"/>
  <c r="I1590" i="1578"/>
  <c r="J1590" i="1578" s="1"/>
  <c r="K1590" i="1578" s="1"/>
  <c r="I1770" i="1578"/>
  <c r="J1770" i="1578" s="1"/>
  <c r="K1770" i="1578" s="1"/>
  <c r="I1881" i="1578"/>
  <c r="J1881" i="1578" s="1"/>
  <c r="K1881" i="1578" s="1"/>
  <c r="I1779" i="1578"/>
  <c r="J1779" i="1578" s="1"/>
  <c r="K1779" i="1578" s="1"/>
  <c r="I1955" i="1578"/>
  <c r="J1955" i="1578" s="1"/>
  <c r="K1955" i="1578" s="1"/>
  <c r="I2071" i="1578"/>
  <c r="J2071" i="1578" s="1"/>
  <c r="K2071" i="1578" s="1"/>
  <c r="I1570" i="1578"/>
  <c r="J1570" i="1578" s="1"/>
  <c r="K1570" i="1578" s="1"/>
  <c r="I1787" i="1578"/>
  <c r="J1787" i="1578" s="1"/>
  <c r="K1787" i="1578" s="1"/>
  <c r="I1798" i="1578"/>
  <c r="J1798" i="1578" s="1"/>
  <c r="K1798" i="1578" s="1"/>
  <c r="I1877" i="1578"/>
  <c r="J1877" i="1578" s="1"/>
  <c r="K1877" i="1578" s="1"/>
  <c r="I2057" i="1578"/>
  <c r="J2057" i="1578" s="1"/>
  <c r="K2057" i="1578" s="1"/>
  <c r="I2116" i="1578"/>
  <c r="J2116" i="1578" s="1"/>
  <c r="K2116" i="1578" s="1"/>
  <c r="I2137" i="1578"/>
  <c r="J2137" i="1578" s="1"/>
  <c r="K2137" i="1578" s="1"/>
  <c r="I2158" i="1578"/>
  <c r="J2158" i="1578" s="1"/>
  <c r="K2158" i="1578" s="1"/>
  <c r="I2133" i="1578"/>
  <c r="J2133" i="1578" s="1"/>
  <c r="K2133" i="1578" s="1"/>
  <c r="I2172" i="1578"/>
  <c r="J2172" i="1578" s="1"/>
  <c r="K2172" i="1578" s="1"/>
  <c r="I2207" i="1578"/>
  <c r="J2207" i="1578" s="1"/>
  <c r="K2207" i="1578" s="1"/>
  <c r="I2058" i="1578"/>
  <c r="J2058" i="1578" s="1"/>
  <c r="K2058" i="1578" s="1"/>
  <c r="I2062" i="1578"/>
  <c r="J2062" i="1578" s="1"/>
  <c r="K2062" i="1578" s="1"/>
  <c r="I2085" i="1578"/>
  <c r="J2085" i="1578" s="1"/>
  <c r="K2085" i="1578" s="1"/>
  <c r="I2106" i="1578"/>
  <c r="J2106" i="1578" s="1"/>
  <c r="K2106" i="1578" s="1"/>
  <c r="I2113" i="1578"/>
  <c r="J2113" i="1578" s="1"/>
  <c r="K2113" i="1578" s="1"/>
  <c r="E2075" i="1578"/>
  <c r="I2075" i="1578" s="1"/>
  <c r="J2075" i="1578" s="1"/>
  <c r="K2075" i="1578" s="1"/>
  <c r="I2092" i="1578"/>
  <c r="J2092" i="1578" s="1"/>
  <c r="K2092" i="1578" s="1"/>
  <c r="I2131" i="1578"/>
  <c r="J2131" i="1578" s="1"/>
  <c r="K2131" i="1578" s="1"/>
  <c r="E2193" i="1578"/>
  <c r="I2193" i="1578" s="1"/>
  <c r="J2193" i="1578" s="1"/>
  <c r="K2193" i="1578" s="1"/>
  <c r="I2093" i="1578"/>
  <c r="J2093" i="1578" s="1"/>
  <c r="K2093" i="1578" s="1"/>
  <c r="I2097" i="1578"/>
  <c r="J2097" i="1578" s="1"/>
  <c r="K2097" i="1578" s="1"/>
  <c r="I2111" i="1578"/>
  <c r="J2111" i="1578" s="1"/>
  <c r="K2111" i="1578" s="1"/>
  <c r="I2145" i="1578"/>
  <c r="J2145" i="1578" s="1"/>
  <c r="K2145" i="1578" s="1"/>
  <c r="I2153" i="1578"/>
  <c r="J2153" i="1578" s="1"/>
  <c r="K2153" i="1578" s="1"/>
  <c r="E2173" i="1578"/>
  <c r="I2173" i="1578" s="1"/>
  <c r="J2173" i="1578" s="1"/>
  <c r="K2173" i="1578" s="1"/>
  <c r="I2083" i="1578"/>
  <c r="J2083" i="1578" s="1"/>
  <c r="K2083" i="1578" s="1"/>
  <c r="I2104" i="1578"/>
  <c r="J2104" i="1578" s="1"/>
  <c r="K2104" i="1578" s="1"/>
  <c r="I2108" i="1578"/>
  <c r="J2108" i="1578" s="1"/>
  <c r="K2108" i="1578" s="1"/>
  <c r="I2119" i="1578"/>
  <c r="J2119" i="1578" s="1"/>
  <c r="K2119" i="1578" s="1"/>
  <c r="I2195" i="1578"/>
  <c r="J2195" i="1578" s="1"/>
  <c r="K2195" i="1578" s="1"/>
  <c r="I2060" i="1578"/>
  <c r="J2060" i="1578" s="1"/>
  <c r="K2060" i="1578" s="1"/>
  <c r="I2064" i="1578"/>
  <c r="J2064" i="1578" s="1"/>
  <c r="K2064" i="1578" s="1"/>
  <c r="I2067" i="1578"/>
  <c r="J2067" i="1578" s="1"/>
  <c r="K2067" i="1578" s="1"/>
  <c r="I2084" i="1578"/>
  <c r="J2084" i="1578" s="1"/>
  <c r="K2084" i="1578" s="1"/>
  <c r="I2099" i="1578"/>
  <c r="J2099" i="1578" s="1"/>
  <c r="K2099" i="1578" s="1"/>
  <c r="I2107" i="1578"/>
  <c r="J2107" i="1578" s="1"/>
  <c r="K2107" i="1578" s="1"/>
  <c r="I2156" i="1578"/>
  <c r="J2156" i="1578" s="1"/>
  <c r="K2156" i="1578" s="1"/>
  <c r="I2183" i="1578"/>
  <c r="J2183" i="1578" s="1"/>
  <c r="K2183" i="1578" s="1"/>
  <c r="E2230" i="1578"/>
  <c r="I2230" i="1578" s="1"/>
  <c r="J2230" i="1578" s="1"/>
  <c r="K2230" i="1578" s="1"/>
  <c r="I2134" i="1578"/>
  <c r="J2134" i="1578" s="1"/>
  <c r="K2134" i="1578" s="1"/>
  <c r="I2209" i="1578"/>
  <c r="J2209" i="1578" s="1"/>
  <c r="K2209" i="1578" s="1"/>
  <c r="I2202" i="1578"/>
  <c r="J2202" i="1578" s="1"/>
  <c r="K2202" i="1578" s="1"/>
  <c r="I2070" i="1578"/>
  <c r="J2070" i="1578" s="1"/>
  <c r="K2070" i="1578" s="1"/>
  <c r="I2112" i="1578"/>
  <c r="J2112" i="1578" s="1"/>
  <c r="K2112" i="1578" s="1"/>
  <c r="I2177" i="1578"/>
  <c r="J2177" i="1578" s="1"/>
  <c r="K2177" i="1578" s="1"/>
  <c r="I2082" i="1578"/>
  <c r="J2082" i="1578" s="1"/>
  <c r="K2082" i="1578" s="1"/>
  <c r="I2210" i="1578"/>
  <c r="J2210" i="1578" s="1"/>
  <c r="K2210" i="1578" s="1"/>
  <c r="I2217" i="1578"/>
  <c r="J2217" i="1578" s="1"/>
  <c r="K2217" i="1578" s="1"/>
  <c r="I2226" i="1578"/>
  <c r="J2226" i="1578" s="1"/>
  <c r="K2226" i="1578" s="1"/>
  <c r="I2080" i="1578"/>
  <c r="J2080" i="1578" s="1"/>
  <c r="K2080" i="1578" s="1"/>
  <c r="I2164" i="1578"/>
  <c r="J2164" i="1578" s="1"/>
  <c r="K2164" i="1578" s="1"/>
  <c r="I2184" i="1578"/>
  <c r="J2184" i="1578" s="1"/>
  <c r="K2184" i="1578" s="1"/>
  <c r="I2090" i="1578"/>
  <c r="J2090" i="1578" s="1"/>
  <c r="K2090" i="1578" s="1"/>
  <c r="I2105" i="1578"/>
  <c r="J2105" i="1578" s="1"/>
  <c r="K2105" i="1578" s="1"/>
  <c r="I2073" i="1578"/>
  <c r="J2073" i="1578" s="1"/>
  <c r="K2073" i="1578" s="1"/>
  <c r="I2208" i="1578"/>
  <c r="J2208" i="1578" s="1"/>
  <c r="K2208" i="1578" s="1"/>
  <c r="I2138" i="1578"/>
  <c r="J2138" i="1578" s="1"/>
  <c r="K2138" i="1578" s="1"/>
  <c r="I2162" i="1578"/>
  <c r="J2162" i="1578" s="1"/>
  <c r="K2162" i="1578" s="1"/>
  <c r="I2167" i="1578"/>
  <c r="J2167" i="1578" s="1"/>
  <c r="K2167" i="1578" s="1"/>
  <c r="I2198" i="1578"/>
  <c r="J2198" i="1578" s="1"/>
  <c r="K2198" i="1578" s="1"/>
  <c r="I2211" i="1578"/>
  <c r="J2211" i="1578" s="1"/>
  <c r="K2211" i="1578" s="1"/>
  <c r="I2155" i="1578"/>
  <c r="J2155" i="1578" s="1"/>
  <c r="K2155" i="1578" s="1"/>
  <c r="I2096" i="1578"/>
  <c r="J2096" i="1578" s="1"/>
  <c r="K2096" i="1578" s="1"/>
  <c r="I2165" i="1578"/>
  <c r="J2165" i="1578" s="1"/>
  <c r="K2165" i="1578" s="1"/>
  <c r="I2182" i="1578"/>
  <c r="J2182" i="1578" s="1"/>
  <c r="K2182" i="1578" s="1"/>
  <c r="I2148" i="1578"/>
  <c r="J2148" i="1578" s="1"/>
  <c r="K2148" i="1578" s="1"/>
  <c r="I2160" i="1578"/>
  <c r="J2160" i="1578" s="1"/>
  <c r="K2160" i="1578" s="1"/>
  <c r="I2170" i="1578"/>
  <c r="J2170" i="1578" s="1"/>
  <c r="K2170" i="1578" s="1"/>
  <c r="I2196" i="1578"/>
  <c r="J2196" i="1578" s="1"/>
  <c r="K2196" i="1578" s="1"/>
  <c r="I2185" i="1578"/>
  <c r="J2185" i="1578" s="1"/>
  <c r="K2185" i="1578" s="1"/>
  <c r="I2114" i="1578"/>
  <c r="J2114" i="1578" s="1"/>
  <c r="K2114" i="1578" s="1"/>
  <c r="I2191" i="1578"/>
  <c r="J2191" i="1578" s="1"/>
  <c r="K2191" i="1578" s="1"/>
  <c r="I2059" i="1578"/>
  <c r="J2059" i="1578" s="1"/>
  <c r="K2059" i="1578" s="1"/>
  <c r="I2199" i="1578"/>
  <c r="J2199" i="1578" s="1"/>
  <c r="K2199" i="1578" s="1"/>
  <c r="I2219" i="1578"/>
  <c r="J2219" i="1578" s="1"/>
  <c r="K2219" i="1578" s="1"/>
  <c r="I2117" i="1578"/>
  <c r="J2117" i="1578" s="1"/>
  <c r="K2117" i="1578" s="1"/>
  <c r="I2171" i="1578"/>
  <c r="J2171" i="1578" s="1"/>
  <c r="K2171" i="1578" s="1"/>
  <c r="I2180" i="1578"/>
  <c r="J2180" i="1578" s="1"/>
  <c r="K2180" i="1578" s="1"/>
  <c r="I2201" i="1578"/>
  <c r="J2201" i="1578" s="1"/>
  <c r="K2201" i="1578" s="1"/>
  <c r="E2222" i="1578"/>
  <c r="I2222" i="1578" s="1"/>
  <c r="J2222" i="1578" s="1"/>
  <c r="K2222" i="1578" s="1"/>
  <c r="I2228" i="1578"/>
  <c r="J2228" i="1578" s="1"/>
  <c r="K2228" i="1578" s="1"/>
  <c r="I2190" i="1578"/>
  <c r="J2190" i="1578" s="1"/>
  <c r="K2190" i="1578" s="1"/>
  <c r="I2194" i="1578"/>
  <c r="J2194" i="1578" s="1"/>
  <c r="K2194" i="1578" s="1"/>
  <c r="I2159" i="1578"/>
  <c r="J2159" i="1578" s="1"/>
  <c r="K2159" i="1578" s="1"/>
  <c r="I2229" i="1578"/>
  <c r="J2229" i="1578" s="1"/>
  <c r="K2229" i="1578" s="1"/>
  <c r="I2227" i="1578"/>
  <c r="J2227" i="1578" s="1"/>
  <c r="K2227" i="1578" s="1"/>
  <c r="K245" i="1578" l="1"/>
  <c r="K1688" i="1578"/>
  <c r="K817" i="1578"/>
  <c r="K1148" i="1578"/>
  <c r="K2065" i="1578"/>
  <c r="K1684" i="1578"/>
  <c r="K1689" i="1578"/>
  <c r="K582" i="1578"/>
  <c r="K1686" i="1578"/>
  <c r="K1376" i="1578"/>
  <c r="K27" i="1578"/>
  <c r="K840" i="1578"/>
  <c r="K1710" i="1578"/>
  <c r="K1725" i="1578"/>
  <c r="K1706" i="1578"/>
  <c r="K260" i="1578"/>
  <c r="K1685" i="1578"/>
  <c r="K865" i="1578"/>
  <c r="K1164" i="1578"/>
  <c r="K1721" i="1578"/>
  <c r="K1678" i="1578"/>
  <c r="K1163" i="1578"/>
  <c r="K236" i="1578"/>
  <c r="K1153" i="1578"/>
  <c r="K1718" i="1578"/>
  <c r="K36" i="1578"/>
  <c r="K1162" i="1578"/>
  <c r="K1683" i="1578"/>
  <c r="K1132" i="1578"/>
  <c r="K1133" i="1578"/>
  <c r="K1682" i="1578"/>
  <c r="K2066" i="1578"/>
  <c r="K1687" i="1578"/>
  <c r="K294" i="1578"/>
  <c r="K150" i="1578"/>
  <c r="K1719" i="1578"/>
  <c r="K1694" i="1578"/>
  <c r="K1692" i="1578"/>
  <c r="K1716" i="1578"/>
  <c r="K1708" i="1578"/>
  <c r="K1728" i="1578"/>
  <c r="K1711" i="1578"/>
  <c r="K1726" i="1578"/>
  <c r="K1720" i="1578"/>
  <c r="K1681" i="1578"/>
  <c r="K1724" i="1578"/>
  <c r="K1717" i="1578"/>
  <c r="K1727" i="1578"/>
  <c r="K1709" i="1578"/>
  <c r="K758" i="1578"/>
  <c r="K1695" i="1578"/>
  <c r="K1713" i="1578"/>
  <c r="K1712" i="157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belle Ramos da Silva</author>
  </authors>
  <commentList>
    <comment ref="E9" authorId="0" shapeId="0" xr:uid="{605F7794-F615-415C-B3BE-2D7538A90B31}">
      <text>
        <r>
          <rPr>
            <b/>
            <sz val="9"/>
            <color indexed="81"/>
            <rFont val="Segoe UI"/>
            <family val="2"/>
          </rPr>
          <t>Isabelle Ramos da Silva:</t>
        </r>
        <r>
          <rPr>
            <sz val="9"/>
            <color indexed="81"/>
            <rFont val="Segoe UI"/>
            <family val="2"/>
          </rPr>
          <t xml:space="preserve">
NÃO ALTERAR - FÓRMULA</t>
        </r>
      </text>
    </comment>
    <comment ref="G9" authorId="0" shapeId="0" xr:uid="{EA3B9780-D014-421F-9D67-435460E4D673}">
      <text>
        <r>
          <rPr>
            <b/>
            <sz val="9"/>
            <color indexed="81"/>
            <rFont val="Segoe UI"/>
            <family val="2"/>
          </rPr>
          <t>Isabelle Ramos da Silva:</t>
        </r>
        <r>
          <rPr>
            <sz val="9"/>
            <color indexed="81"/>
            <rFont val="Segoe UI"/>
            <family val="2"/>
          </rPr>
          <t xml:space="preserve">
NÃO ALTERAR - FÓRMUL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belle Ramos da Silva</author>
  </authors>
  <commentList>
    <comment ref="E9" authorId="0" shapeId="0" xr:uid="{D85865F3-BD6F-4E84-AED8-6151F4C1800F}">
      <text>
        <r>
          <rPr>
            <b/>
            <sz val="9"/>
            <color indexed="81"/>
            <rFont val="Segoe UI"/>
            <family val="2"/>
          </rPr>
          <t>Isabelle Ramos da Silva:</t>
        </r>
        <r>
          <rPr>
            <sz val="9"/>
            <color indexed="81"/>
            <rFont val="Segoe UI"/>
            <family val="2"/>
          </rPr>
          <t xml:space="preserve">
NÃO ALTERAR - FÓRMULA</t>
        </r>
      </text>
    </comment>
    <comment ref="G9" authorId="0" shapeId="0" xr:uid="{D5E390D2-0F9D-4391-B6B5-1222D5EDC715}">
      <text>
        <r>
          <rPr>
            <b/>
            <sz val="9"/>
            <color indexed="81"/>
            <rFont val="Segoe UI"/>
            <family val="2"/>
          </rPr>
          <t>Isabelle Ramos da Silva:</t>
        </r>
        <r>
          <rPr>
            <sz val="9"/>
            <color indexed="81"/>
            <rFont val="Segoe UI"/>
            <family val="2"/>
          </rPr>
          <t xml:space="preserve">
NÃO ALTERAR - FÓRMULA</t>
        </r>
      </text>
    </comment>
    <comment ref="I9" authorId="0" shapeId="0" xr:uid="{5EB305FE-60B7-49F7-B1CD-2E674A17587E}">
      <text>
        <r>
          <rPr>
            <b/>
            <sz val="9"/>
            <color indexed="81"/>
            <rFont val="Segoe UI"/>
            <family val="2"/>
          </rPr>
          <t>Isabelle Ramos da Silva:</t>
        </r>
        <r>
          <rPr>
            <sz val="9"/>
            <color indexed="81"/>
            <rFont val="Segoe UI"/>
            <family val="2"/>
          </rPr>
          <t xml:space="preserve">
NÃO ALTERAR - FÓRMULA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971" uniqueCount="4833">
  <si>
    <t>SISTEMA DE GESTÃO INTEGRADO</t>
  </si>
  <si>
    <t>Referência:</t>
  </si>
  <si>
    <t>AN10-PR002-CON01</t>
  </si>
  <si>
    <t>PLANILHA DE QUANTIDADES E PREÇOS
Critério de Medição</t>
  </si>
  <si>
    <r>
      <t xml:space="preserve">Revisão: </t>
    </r>
    <r>
      <rPr>
        <sz val="9"/>
        <color theme="1"/>
        <rFont val="Calibri"/>
        <family val="2"/>
        <scheme val="minor"/>
      </rPr>
      <t>03</t>
    </r>
  </si>
  <si>
    <t>PLANILHA  DE  QUANTIDADES - CRITÉRIO DE MEDIÇÃO</t>
  </si>
  <si>
    <t xml:space="preserve">OBRA : </t>
  </si>
  <si>
    <t xml:space="preserve">Total e completa implantação de Linha de recalque, Coletor tronco e Redes Coletoras de Captações, em PVC e PEAD do sistema CTS Farias e  Linha de recalque e Redes Coletoras de Captações do sistema CTS Sarapuí - ADESÃO					</t>
  </si>
  <si>
    <t>LOCAL:</t>
  </si>
  <si>
    <t>Duque de Caxias/RJ</t>
  </si>
  <si>
    <t>ITEM</t>
  </si>
  <si>
    <t>DESCRIÇÃO COMPLETA</t>
  </si>
  <si>
    <t>PEP</t>
  </si>
  <si>
    <t>Descritivo PEP</t>
  </si>
  <si>
    <t>CÓDIGO SV</t>
  </si>
  <si>
    <t>Descritivo Código SV</t>
  </si>
  <si>
    <t>UNID.</t>
  </si>
  <si>
    <t>FAROL</t>
  </si>
  <si>
    <t>QUANT.</t>
  </si>
  <si>
    <t>CUSTO UNIT</t>
  </si>
  <si>
    <t>CUSTO TOTAL</t>
  </si>
  <si>
    <t>CRITÉRIO DE MEDIÇÃO</t>
  </si>
  <si>
    <t>EVIDÊNCIA</t>
  </si>
  <si>
    <t>(R$)</t>
  </si>
  <si>
    <t>LINHA DE RECALQUE</t>
  </si>
  <si>
    <t>LINHA DE RECALQUE LR-DC.SSP-02 DN560</t>
  </si>
  <si>
    <t>Assentamento de linha de recalque DE 56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086.E.LR.I.009</t>
  </si>
  <si>
    <t>m</t>
  </si>
  <si>
    <t>Medido de acordo com a metragem de tubulação efetivamente assentada, vala recomposta e pavimento concluído.</t>
  </si>
  <si>
    <t>RMQ, RDO e Relatório fotográfico aprovado pela fiscalização</t>
  </si>
  <si>
    <t>Assentamento de linha de recalque DE 560mm em trecho com sem pavimento conforme projeto executivo, considerando escavação entre 1,25 e 2,00m de profundidade, reaterro conforme procedimentos operacionais AEGEA, incluindo mão de obra e material, exclusive fornecimento de tubos. (incluso interligações e conexões)</t>
  </si>
  <si>
    <t>Total e completa instalação de caixas de ventosa conforme projeto executivo DE-2-HDC.AER.DCX-ESG-068 incluindo mão de obra e materiais.</t>
  </si>
  <si>
    <t>vb</t>
  </si>
  <si>
    <t>Será remunerado por quantidade efetivamente executada sendo a quantidade aqui informada meramente estimativa.</t>
  </si>
  <si>
    <t>LISTA DE MATERIAS (LM-2-HDC.AER.DCX-ESG-005)</t>
  </si>
  <si>
    <t>TUBO EM PEAD - PN.8 - PE 80 - SDR 17, COM PONTAS, DE 560, L= 1000mm</t>
  </si>
  <si>
    <t>PÇ</t>
  </si>
  <si>
    <t>COLARINHO EM PEAD PARA FLANGE PN-10, DE 560</t>
  </si>
  <si>
    <t>FLANGE EM AÇO SAE 1020, PN-10, FURAÇÃO CONFORME A NORMA 7675 PARA COLARINHO DE 560</t>
  </si>
  <si>
    <t>TÊ DE REDUÇÃO EM F°DÚCTIL COM FLANGES PN-10, ØNOM.600x200</t>
  </si>
  <si>
    <t>REGISTRO DE GAVETA  EM F°DÚCTIL COM FLANGES PN-10, ØNOM.200 COM CUNHA DE BORRACHA, CABEÇOTE E CORPO CURTO, EURO 23</t>
  </si>
  <si>
    <t>VENTOSA TRÍPLICE FUNÇÃO MODELO D23-DN75-PN10 ARI OU EQUIVALENTE</t>
  </si>
  <si>
    <t>TAMPÃO PAMREX 800 CLASSE D400, VÃO LIVRE 800 DA SAINT GOBAIN OU SIMILAR</t>
  </si>
  <si>
    <t>Total e completa instalação de caixas de descarga conforme projeto executivo DE-2-HDC.AER.DCX-ESG-068 incluindo mão de obra e materiais.</t>
  </si>
  <si>
    <t>un</t>
  </si>
  <si>
    <t>CURVA 90°  EM F°DÚCTIL COM FLANGES PN-10, ØNOM.200</t>
  </si>
  <si>
    <t>TOCO  EM F°DÚCTIL COM FLANGES PN-10, ØNOM.200, L=250mm</t>
  </si>
  <si>
    <t>TUBO EM F°DÚCTIL COM PONTA E FLANGE PN-10, ØNOM.200, L=700mm</t>
  </si>
  <si>
    <t>TAMPÃO PARA REGISTRO Ø 100 DA SAINT GOBAIN OU SIMILAR</t>
  </si>
  <si>
    <t>LINHA DE RECALQUE LR-DC.SFA-01 DN630</t>
  </si>
  <si>
    <t>Assentamento de linha de recalque DE 63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LR.I.010</t>
  </si>
  <si>
    <t>Assentamento de linha de recalque DE 63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linha de recalque DE 630mm em trecho sem pavimento conforme projeto executivo, considerando escavação entre 1,25 e 2,00m de profundidade, reaterro conforme procedimentos operacionais AEGEA, incluindo mão de obra e material, exclusive fornecimento de tubos. (incluso interligações e conexões)</t>
  </si>
  <si>
    <t>Total e completa instalação de caixas de ventosa conforme projeto executivo DE-2-HDC.AER.DCX-ESG-131 incluindo mão de obra e materiais.</t>
  </si>
  <si>
    <t>LISTA DE MATERIAS (LM-2-HDC.AER.DCX-ESG-010)</t>
  </si>
  <si>
    <t>TUBO EM PEAD - PN.8 - PE 80 - SDR 17, COM PONTAS, DE 630, L= 1000mm</t>
  </si>
  <si>
    <t>COLARINHO EM PEAD NORMA ANSI B 16.5 PARA FLANGE PN-10, DE 630</t>
  </si>
  <si>
    <t>FLANGE EM AÇO SAE 1020, PN-10, FURAÇÃO CONFORME A NORMA ISO 2531 DE 630</t>
  </si>
  <si>
    <t>TÊ DE REDUÇÃO EM F°DÚCTIL COM FLANGES PN-10, ØNOM.600x100</t>
  </si>
  <si>
    <t>VENTOSA TRÍPLICE FUNÇÃO D-020, PN-16, PARA ESGOTO ØNOM.100</t>
  </si>
  <si>
    <t>REGISTRO DE GAVETA  EM F°DÚCTIL COM FLANGES PN-10, ØNOM.100 COM CUNHA DE BORRACHA, CABEÇOTE E CORPO CURTO, EURO 23</t>
  </si>
  <si>
    <t>Total e completa instalação de caixas de descarga conforme projeto executivo DE-2-HDC.AER.DCX-ESG-131 incluindo mão de obra e materiais.</t>
  </si>
  <si>
    <t>FLANGE EM AÇO SAE 1020, PN-10, FURAÇÃO CONFORME A NORMA ISO 2531 PARA TUBO DE 630, VER DETALHE NO DESENO DE-2-HDC-AER-NIL-ESG-026</t>
  </si>
  <si>
    <t>LINHA DE RECALQUE LR-DC.SFA-02 DN630</t>
  </si>
  <si>
    <t>Assentamento de linha de recalque DE 630mm em trecho sem pavimento conforme projeto executivo, considerando escavação entre 2,00 e 3,00m de profundidade, reaterro conforme procedimentos operacionais AEGEA, incluindo mão de obra e material, exclusive fornecimento de tubos. (incluso interligações e conexões)</t>
  </si>
  <si>
    <t>Total e completa instalação de caixas de ventosa conforme projeto executivo DE-2-HDC.AER.DCX-ESG-132 incluindo mão de obra e materiais.</t>
  </si>
  <si>
    <t>LISTA DE MATERIAS (LM-2-HDC.AER.DCX-ESG-011)</t>
  </si>
  <si>
    <t>Total e completa instalação de caixas de descarga conforme projeto executivo DE-2-HDC.AER.DCX-ESG-132 incluindo mão de obra e materiais.</t>
  </si>
  <si>
    <t>LINHA DE RECALQUE LR-DC.SI1-06 DN225</t>
  </si>
  <si>
    <t>Assentamento de linha de recalque DE 225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LR.I.004</t>
  </si>
  <si>
    <t>Total e completa instalação de caixas de ventosa conforme projeto executivo DE-2-HDC.AER.DCX-ESG-133 incluindo mão de obra e materiais.</t>
  </si>
  <si>
    <t>LISTA DE MATERIAS (LM-2-HDC.AER.DCX-ESG-006)</t>
  </si>
  <si>
    <t>TUBO EM PEAD - PE 100 - PN.10 - SDR 17 - COM PONTAS, DE 225, L= 900mm</t>
  </si>
  <si>
    <t>COLARINHO EM PEAD PARA FLANGE PN-10, DE 225</t>
  </si>
  <si>
    <t>FLANGE EM AÇO SAE 1020, PN-10, FURAÇÃO CONFORME A NORMA 7675 PARA COLARINHO DE 225</t>
  </si>
  <si>
    <t>TÊ DE REDUÇÃO EM F°DÚCTIL COM FLANGES PN-10, ØNOM.200x80</t>
  </si>
  <si>
    <t>REGISTRO DE GAVETA  EM F°DÚCTIL COM FLANGES PN-10, ØNOM.80 COM CUNHA DE BORRACHA, CABEÇOTE E CORPO CURTO, EURO 23</t>
  </si>
  <si>
    <t>Total e completa instalação de caixas de descarga conforme projeto executivo DE-2-HDC.AER.DCX-ESG-133 incluindo mão de obra e materiais.</t>
  </si>
  <si>
    <t>COLARINHO EM PEAD NORMA ANSI B 16.5 PARA FLANGE PN-10, DE 225</t>
  </si>
  <si>
    <t>FLANGE EM AÇO SAE 1020, PN-10, FURAÇÃO CONFORME A NORMA ISO 2531 ØNOM. 200</t>
  </si>
  <si>
    <t>TÊ DE REDUÇÃO EM F°DÚCTIL COM FLANGES PN-10, ØNOM.200x100</t>
  </si>
  <si>
    <t>CURVA 90°  EM F°DÚCTIL COM FLANGES PN-10, ØNOM.100</t>
  </si>
  <si>
    <t>TOCO  EM F°DÚCTIL COM FLANGES PN-10, ØNOM.100, L=250mm</t>
  </si>
  <si>
    <t>TUBO EM F°DÚCTIL COM PONTA E FLANGE PN-10, ØNOM.100, L=1,10</t>
  </si>
  <si>
    <t>TAMPÃO PAMREX 600 CLASSE D400, VÃO LIVRE 600 DA SAINT GOBAIN OU SIMILAR</t>
  </si>
  <si>
    <t>TAMPA PARA REGISTRO Ø 100 DA SAINT GOBAIN OU SIMILAR</t>
  </si>
  <si>
    <t>Total e completa instalação de travessia aérea TA-DC.SI1-01 DN 200mm conforme projeto executivo, considerando reaterro e recomposição do piso existente conforme procedimentos operacionais AEGEA, incluindo mão de obra e material, INCLUSIVE fornecimento de tubos. (incluso PVs de transição, PVs de descarga, Caixa com ventosa, interligações e conexões)</t>
  </si>
  <si>
    <t>TUBO EM F°DÚCTIL COM FLANGES PN-10, ØNOM.200, L= 1140mm</t>
  </si>
  <si>
    <t>VENTOSA TRÍPLICE FUNÇÃO MODELO D-020 DN80-PN10 ARI OU EQUIVALENTE</t>
  </si>
  <si>
    <t>TUBO EM F°DÚCTIL COM FLANGES PN-10, ØNOM.200, L= 4370mm</t>
  </si>
  <si>
    <t>TUBO EM F°DÚCTIL COM FLANGES PN-10, ØNOM.200, L= 1090mm</t>
  </si>
  <si>
    <t>TUBO EM F°DÚCTIL COM FLANGES PN-10, ØNOM.200, L= 910mm</t>
  </si>
  <si>
    <t>CURVA 45°  EM F°DÚCTIL COM FLANGES PN-10, ØNOM.200</t>
  </si>
  <si>
    <t>COLARINHO EM PEAD DE 225 NORMA ANSI B 16.5 PARA FLANGE PN-10</t>
  </si>
  <si>
    <t>FLANGE EM AÇO SAE 1020, PN-10, FURAÇÃO CONFORME A NORMA ISO 2531 ØNOM 200 CONFORME DETALHE</t>
  </si>
  <si>
    <t>ANEL DE VEDAÇÃO PARA FLANGES ØNOM.200</t>
  </si>
  <si>
    <t>TUBO EM F°DÚCTIL COM FLANGES PN-10, ØNOM.200, L= 4600mm</t>
  </si>
  <si>
    <t>LINHA DE RECALQUE LR-DC.SI1-07 DN355</t>
  </si>
  <si>
    <t>Assentamento de linha de recalque DE 355mm em trecho com pavimento asfáltico conforme projeto executivo, considerando escavação com menos de 1,25 de profundidade  e reaterro conforme procedimentos operacionais AEGEA, inclusive fornecimento e aplicação de CBUQ, incluindo mão de obra e material, exclusive fornecimento de tubos. (incluso interligações e conexões)</t>
  </si>
  <si>
    <t>O/45D.26104.E.LR.I.006</t>
  </si>
  <si>
    <t>Assentamento de linha de recalque DE 355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Assentamento de linha de recalque DE 355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linha de recalque DE 355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Assentamento de linha de recalque DE 355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 e conexões)</t>
  </si>
  <si>
    <t>Total e completa instalação de caixas de ventosa conforme projeto executivo DE-2-HDC.AER.DCX-ESG-134 incluindo mão de obra e materiais.</t>
  </si>
  <si>
    <t>LISTA DE MATERIAS (LM-2-HDC.AER.DCX-ESG-007)</t>
  </si>
  <si>
    <t>TUBO EM PEAD - PE 100 - PN.10 - SDR 17 - COM PONTAS, DE 355, L= 1000mm</t>
  </si>
  <si>
    <t>COLARINHO EM PEAD PARA FLANGE PN-10, DE 355</t>
  </si>
  <si>
    <t>FLANGE EM AÇO SAE 1020, PN-10, FURAÇÃO CONFORME A NORMA 7675 PARA COLARINHO DE 355</t>
  </si>
  <si>
    <t>TÊ DE REDUÇÃO EM F°DÚCTIL COM FLANGES PN-10, ØNOM.350x100</t>
  </si>
  <si>
    <t>VENTOSA TRÍPLICE FUNÇÃO MODELO D20-DN100-PN16 PARA ESGOTO</t>
  </si>
  <si>
    <t>TOCO EM F°DÚCTIL COM FLANGES PN-10, ØNOM.350 L=500mm</t>
  </si>
  <si>
    <t>TUBO EM PEAD - PN.10 - PE 100 - SDR 17, COM PONTAS, DE 355, L= 2000mm</t>
  </si>
  <si>
    <t xml:space="preserve">CURVA 45º EM F°DÚCTIL COM FLANGES PN-10, ØNOM.350 </t>
  </si>
  <si>
    <t>TUBO EM F°DÚCTIL COM FLANGES PN-10, ØNOM.350 L=500mm</t>
  </si>
  <si>
    <t>TUBO EM F°DÚCTIL COM PONTA E FLANGE PN-10, ØNOM.100, L=700mm</t>
  </si>
  <si>
    <t>TAMPÃO PAMREX 800 CLASSE D400, VÃO LIVRE 600 DA SAINT GOBAIN OU SIMILAR</t>
  </si>
  <si>
    <t>Total e completa instalação de travessia aérea TA-DC.SI1-02 DN 350mm conforme projeto executivo, considerando reaterro e recomposição do piso existente conforme procedimentos operacionais AEGEA, incluindo mão de obra e material, INCLUSIVE fornecimento de tubos. (incluso PVs de transição, PVs de descarga, Caixa com ventosa, interligações e conexões)</t>
  </si>
  <si>
    <t>TUBO K7, COM FLANGES PN10 NORMA NBR15420 PARA O TRANSPORTE DE ESGOTO OU ÁGUA DE REÚSO (DIÂM. 350)</t>
  </si>
  <si>
    <t>CONJUNTO DE PORCAS, PARAFUSOS E ARRUELAS, PARA FLANGES PN10-NBR7675 (DIÂM. 80-80)</t>
  </si>
  <si>
    <t>REDUÇÃO CONCÊNTRICA COM FLANGES PN 10, EM FERRO FUNDIDO DÚCTIL, CONFORME NORMAS NBR 15420, ISO 7186 E EN 598, PARA TRANSPORTE DE ESGOTO E ÁGUA DE REÚSO (DIÂM. 100-80)</t>
  </si>
  <si>
    <t>CONJUNTO DE PORCAS, PARAFUSOS E ARRUELAS, PARA FLANGES PN10-NBR7675 (DIÂM. 100-100)</t>
  </si>
  <si>
    <t>CONJUNTO DE PORCAS, PARAFUSOS E ARRUELAS, PARA FLANGES PN10-NBR7675 (DIÂM. 350-350)</t>
  </si>
  <si>
    <t>CURVA DE 90° COM FLANGES PN 10, EM FERRO FUNDIDO DÚCTIL, CONFORME NORMA NBR 15420, ISO 7186 E EN 598, PARA TRANSPORTE DE ESGOTO E ÁGUA DE REÚSO (DIÂM. 350-350)</t>
  </si>
  <si>
    <t>CURVA DE 45° COM FLANGES PN 10, EM FERRO FUNDIDO DÚCTIL, CONFORME NORMA NBR 15420, ISO 7186 E EN 598, PARA TRANSPORTE DE ESGOTO E ÁGUA DE REÚSO (DIÂM. 350-350)</t>
  </si>
  <si>
    <t>TOCO COM FLANGES PN 10, L=250MM, EM FERRO FUNDIDO DÚCTIL, CONFORME NORMAS NBR 15420, ISO 7186 E EN 598, PARA TRANSPORTE DE ESGOTO E ÁGUA DE REÚSO (DIÂM. 350-350)</t>
  </si>
  <si>
    <t>FLANGE AVULSO EM AÇO CARBONO GALVANIZADO A FOGO CONFORME NBR 7675 (DIÂM. 350-350)</t>
  </si>
  <si>
    <t>TÊ COM FLANGES PN 10, EM FERRO FUNDIDO DÚCTIL, CONFORME NORMAS NBR 15420, ISO 7186 E EN 598, PARA TRANSPORTE DE ESGOTO E ÁGUA DE REÚSO (DIÂM. 350-350-100)</t>
  </si>
  <si>
    <t>COLARINHO DE TRANSIÇÃO EM PEAD FOFO X PEAD (DIÂM. 355-350-350)</t>
  </si>
  <si>
    <t>VENTOSA COMBINADA, DN80mm PARA ESGOTO PN10, MODELO D-023 DA ARI OU SIMILAR (DIÂM. 80)</t>
  </si>
  <si>
    <t>VÁLVULA DE GAVETA COM CUNHA DE BORRACHA, JUNTA FLANGEADA PN 10, CORPO CURTO E CABEÇOTE - EURO 23 (DIÂM. 80-80)</t>
  </si>
  <si>
    <t>PERFIL U 4'', 9,30 Kg/m, L: 800 - CHAPA METÁLICA 200X200X9,53, COM 4 CHUMBADORES TIPO CB14300 1/4''x3/8''x76mm E GRAMPO U PARA DN350mm</t>
  </si>
  <si>
    <t>Total e completa instalação de travessia subfluvial TS-DC.SI1-02 DN 355mm pelo Metodo Não Destrutivo conforme projeto executivo, considerando reaterro e recomposição do piso existente conforme procedimentos operacionais AEGEA, incluindo mão de obra e material, INCLUSIVE fornecimento de tubos. (incluso PVs de transição, PVs de descarga, Caixa com ventosa, interligações e conexões)</t>
  </si>
  <si>
    <t>LINHA DE RECALQUE LR-DC.SPI-10 DN500</t>
  </si>
  <si>
    <t>Assentamento de linha de recalque DE 5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LR.I.009</t>
  </si>
  <si>
    <t>Assentamento de linha de recalque DE 5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linha de recalque DE 5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Total e completa instalação de caixas de ventosa conforme projeto executivo DE-2-HDC.AER.DCX-ESG-135 incluindo mão de obra e materiais.</t>
  </si>
  <si>
    <t>LISTA DE MATERIAS (LM-2-HDC.AER.DCX-ESG-008)</t>
  </si>
  <si>
    <t>TUBO EM PEAD - PN.8 - PE 80 - SDR 17, COM PONTAS, DE 500, L= 1000mm</t>
  </si>
  <si>
    <t>COLARINHO EM PEAD NORMA ANSI B 16.5 PARA FLANGE PN-10, DE 500</t>
  </si>
  <si>
    <t>FLANGE EM AÇO SAE 1020, PN-10, FURAÇÃO CONFORME A NORMA ISO 2531 DE 500</t>
  </si>
  <si>
    <t>REGISTRO DE GAVETA EM F°DÚCTIL COM FLANGES PN-10, ØNOM.100 COM CUNHA DE BORRACHA, CABEÇOTE E CORPO CURTO, EURO 23</t>
  </si>
  <si>
    <t>Total e completa instalação de travessia aérea TA-DC.SPI-01 DN 500mm conforme projeto executivo, considerando reaterro e recomposição do piso existente conforme procedimentos operacionais AEGEA, incluindo mão de obra e material, INCLUSIVE fornecimento de tubos. (incluso PVs de transição, PVs de descarga, Caixa com ventosa, interligações e conexões)</t>
  </si>
  <si>
    <t>COLARINHO EM PEAD DE 500 NORMA ANSI B 16.5 PARA FLANGE PN-10</t>
  </si>
  <si>
    <t>FLANGE EM AÇO SAE 1020, PN-10, FURAÇÃO CONFORME A NORMA ISO 2531 ØNOM 500 CONFORME DETALHE</t>
  </si>
  <si>
    <t>TUBO EM F°DÚCTIL COM FLANGES PN-10, ØNOM.500, L= 5800mm</t>
  </si>
  <si>
    <t>TÊ DE REDUÇÃO EM F°DÚCTIL COM FLANGES PN-10, ØNOM.500x100</t>
  </si>
  <si>
    <t>VENTOSA TRÍPLICE FUNÇÃO MODELO D23-DN100-PN10 ARI OU EQUIVALENTE</t>
  </si>
  <si>
    <t>CURVA 90°  EM F°DÚCTIL COM FLANGES PN-10, ØNOM.500</t>
  </si>
  <si>
    <t>LINHA DE RECALQUE LR-DC.SPI-11 DN630</t>
  </si>
  <si>
    <t>Assentamento de linha de recalque DE 630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 e conexões)</t>
  </si>
  <si>
    <t>Assentamento de linha de recalque DE 630mm em trecho com pavimento intertravado conforme projeto executivo, considerando escavação entre 2,00 e 3,00m de profundidade  e reaterro conforme procedimentos operacionais AEGEA, inclusive fornecimento e instalação de pavimento intertravado, incluindo mão de obra e material, exclusive fornecimento de tubos. (incluso interligações e conexões)</t>
  </si>
  <si>
    <t>LISTA DE MATERIAS (LM-2-HDC.AER.DCX-ESG-009)</t>
  </si>
  <si>
    <t>Total e completa instalação de travessia TV-DC.SPI-01 de linha de recalque DN630 em Método não Destrutivo conforme projeto executivo, considerando reaterro e recomposição do piso existente conforme procedimentos operacionais AEGEA, incluindo mão de obra e material, INCLUSIVE fornecimento de tubos camisa. (incluso PVs de transição, PVs de descarga, Caixa com ventosa, interligações e conexões)</t>
  </si>
  <si>
    <t>LISTA DE MATERIAS (TER-040RJ-110+650-PIN-PIT-DE-F1-001)</t>
  </si>
  <si>
    <t>TUBO SCHEDULE DE AÇO INOX 304 Ø42" 10-S</t>
  </si>
  <si>
    <t>TUBO K7, COM FLANGES PN10 NORMA NBR15420 PARA O TRANSPORTE DE ESGOTO OU ÁGUA DE REÚSO DN600 L=250</t>
  </si>
  <si>
    <t>TUBO K7, COM FLANGES PN10 NORMA NBR15420 PARA O TRANSPORTE DE ESGOTO OU ÁGUA DE REÚSO DN600 L=485</t>
  </si>
  <si>
    <t>TUBULAÇÃO PEAD - SDR17 - PE100 DN630 L=200</t>
  </si>
  <si>
    <t>TUBULAÇÃO PEAD - SDR17 - PE100 DN630 L=514</t>
  </si>
  <si>
    <t>TUBULAÇÃO PEAD - SDR17 - PE100 DN630 L=2000</t>
  </si>
  <si>
    <t>TUBULAÇÃO PEAD - SDR17 - PE100 DN630 L=2500</t>
  </si>
  <si>
    <t>TUBULAÇÃO PEAD - SDR17 - PE100 DN630 L=3500</t>
  </si>
  <si>
    <t>COLARINHO DE TRANSIÇÃO EM PEAD FOFO X PEAD 630-600-600</t>
  </si>
  <si>
    <t>CONJUNTO DE PORCAS, PARAFUSOS E ARRUELAS, PARA FLANGES PN10-NBR7675 600-600</t>
  </si>
  <si>
    <t>CURVA DE 90º GOMADA EM PEAD SDR-17 PE100 630-630</t>
  </si>
  <si>
    <t>FLANGE AVULSO PN-10, NBR 7675 / DIN PN-10, EM AÇO SAE 1020 COM PINTURA A BASE DE ZARCÃO 600-600</t>
  </si>
  <si>
    <t>VÁLVULA DE GAVETA COM CUNHA METÁLICA, JUNTA FLANGEADA PN 10, CORPO CURTO E CABEÇOTE, CONFORME NORMAS NBR 12430 E ISO 5752 600-600</t>
  </si>
  <si>
    <t>Total e completa execução de poço de emboque e desemboque conforme projeto executivo TER-040RJ-110+650-PIN-PIT-DE-F1-001 , considerando reaterro e recomposição do piso existente conforme procedimentos operacionais AEGEA, incluindo mão de obra e material.</t>
  </si>
  <si>
    <t>COLETOR TRONCO</t>
  </si>
  <si>
    <t>COLETOR TRONCO CT-DC.SFA-02 DN 630</t>
  </si>
  <si>
    <t>Assentamento de coletor tronco DN 63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O/45D.26104.E.CT.I.109</t>
  </si>
  <si>
    <t>Assentamento de coletor tronco DN 63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 e conexões)</t>
  </si>
  <si>
    <t>Fornecimento e execução de poços de visita conforme projetos executivos, incluindo mão de obra e material.</t>
  </si>
  <si>
    <t>Poço de visita tipo 2 profundidade entre 2,50m e 3,00m</t>
  </si>
  <si>
    <t>unid.</t>
  </si>
  <si>
    <t>Poço de visita tipo 2 profundidade entre 3,00m e 3,50m</t>
  </si>
  <si>
    <t>Poço de visita tipo 2 profundidade entre 3,50m e 4,00m</t>
  </si>
  <si>
    <t>Poço de visita tipo 2 profundidade entre 4,00m e 4,50m</t>
  </si>
  <si>
    <t>COLETOR TRONCO CT-DC.SI1-01 DN300</t>
  </si>
  <si>
    <t>Assentamento de coletor tronco DN 300mm em trecho com pavimento asfáltico conforme projeto executivo, considerando escavação entre 5,00 e 6,00m de profundidade  e reaterro conforme procedimentos operacionais AEGEA, inclusive fornecimento e aplicação de CBUQ, incluindo mão de obra e material, exclusive fornecimento de tubos. (incluso interligações e conexões)</t>
  </si>
  <si>
    <t>O/45D.26104.E.CT.I.103</t>
  </si>
  <si>
    <t>Total e completa instalação de travessia subfluvial  TS-DC.SI1-01 DN 300mm pelo Metodo Não Destrutivo conforme projeto executivo, considerando reaterro e recomposição do piso existente conforme procedimentos operacionais AEGEA, incluindo mão de obra e material, INCLUSIVE fornecimento de tubos. (incluso PVs de transição, PVs de descarga, Caixa com ventosa, interligações e conexões)</t>
  </si>
  <si>
    <t>Poço de visita tipo 3 profundidade entre 5,50m e 6,00m</t>
  </si>
  <si>
    <t>COLETOR TRONCO CT-DC.SI1-02 DN 300</t>
  </si>
  <si>
    <t>Assentamento de coletor tronco DN 3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3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3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 e conexões)</t>
  </si>
  <si>
    <t>COLETOR TRONCO CT-DC.SI1-02 DN 450</t>
  </si>
  <si>
    <t>Assentamento de coletor tronco DN 45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 e conexões)</t>
  </si>
  <si>
    <t>O/45D.26104.E.CT.I.106</t>
  </si>
  <si>
    <t>Assentamento de coletor tronco DN 450mm em trecho com pavimento asfáltico conforme projeto executivo, considerando escavação entre 5,00 e 6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450mm em trecho com pavimento asfáltico conforme projeto executivo, considerando escavação entre 6,00 e 7,00m de profundidade  e reaterro conforme procedimentos operacionais AEGEA, inclusive fornecimento e aplicação de CBUQ, incluindo mão de obra e material, exclusive fornecimento de tubos. (incluso interligações e conexões)</t>
  </si>
  <si>
    <t>Poço de visita tipo 3 profundidade entre 4,50m e 5,00m</t>
  </si>
  <si>
    <t>Poço de visita tipo 3 profundidade entre 5,00m e 5,50m</t>
  </si>
  <si>
    <t>Poço de visita tipo 3 profundidade entre 6,00m e 6,50m</t>
  </si>
  <si>
    <t>Poço de visita tipo 3 profundidade entre 6,50m e 7,00m</t>
  </si>
  <si>
    <t>COLETOR TRONCO CT-DC.SI1-03 DN 200</t>
  </si>
  <si>
    <t>Assentamento de coletor tronco DN 2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CT.I.101</t>
  </si>
  <si>
    <t>Assentamento de coletor tronco DN 2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2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Poço de visita tipo 2 profundidade entre 1,50m e 2,00m</t>
  </si>
  <si>
    <t>Poço de visita tipo 2 profundidade entre 2,00m e 2,50m</t>
  </si>
  <si>
    <t>COLETOR TRONCO CT-DC.SI1-04 DN 630</t>
  </si>
  <si>
    <t>Assentamento de coletor tronco DN 63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63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COLETOR TRONCO CT-DC.SPI-01 DN450</t>
  </si>
  <si>
    <t>Assentamento de coletor tronco DN 450 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45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45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COLETOR TRONCO CT-DC.SPI-01 DN500</t>
  </si>
  <si>
    <t>Assentamento de coletor tronco DN 500 mm em trecho com pavimento asfáltico conforme projeto executivo, considerando escavação entre 7,00 e 8,00m de profundidade  e reaterro conforme procedimentos operacionais AEGEA, inclusive fornecimento e aplicação de CBUQ, incluindo mão de obra e material, exclusive fornecimento de tubos. (incluso interligações e conexões)</t>
  </si>
  <si>
    <t>O/45D.26104.E.CT.I.108</t>
  </si>
  <si>
    <t>COLETOR TRONCO CT-DC.SPI-02 DN200</t>
  </si>
  <si>
    <t>Assentamento de coletor tronco DN 2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 e conexões)</t>
  </si>
  <si>
    <t>COLETOR TRONCO CT-DC.SPI-02 DN300</t>
  </si>
  <si>
    <t>Assentamento de coletor tronco DN 300mm em trecho com pavimento asfáltico conforme projeto executivo, considerando escavação entre 6,00 e 7,00m de profundidade  e reaterro conforme procedimentos operacionais AEGEA, inclusive fornecimento e aplicação de CBUQ, incluindo mão de obra e material, exclusive fornecimento de tubos. (incluso interligações e conexões)</t>
  </si>
  <si>
    <t>COLETOR TRONCO CT-DC.SPI-03 DN630</t>
  </si>
  <si>
    <t>Assentamento de coletor tronco DN 6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6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6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 e conexões)</t>
  </si>
  <si>
    <t>Assentamento de coletor tronco DN 600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 e conexões)</t>
  </si>
  <si>
    <t>Assentamento de coletor tronco DN 600mm em trecho com pavimento intertravado conforme projeto executivo, considerando escavação entre 2,00 e 3,00m de profundidade  e reaterro conforme procedimentos operacionais AEGEA, inclusive fornecimento e instalação de pavimento intertravado, incluindo mão de obra e material, exclusive fornecimento de tubos. (incluso interligações e conexões)</t>
  </si>
  <si>
    <t>Assentamento de coletor tronco DN 600mm em trecho com pavimento intertravado conforme projeto executivo, considerando escavação entre 3,00 e 4,00m de profundidade  e reaterro conforme procedimentos operacionais AEGEA, inclusive fornecimento e instalação de pavimento intertravado, incluindo mão de obra e material, exclusive fornecimento de tubos. (incluso interligações e conexões)</t>
  </si>
  <si>
    <t>Assentamento de coletor tronco DN 600mm em trecho com pavimento intertravado conforme projeto executivo, considerando escavação entre 4,00 e 5,00m de profundidade  e reaterro conforme procedimentos operacionais AEGEA, inclusive fornecimento e instalação de pavimento intertravado, incluindo mão de obra e material, exclusive fornecimento de tubos. (incluso interligações e conexões)</t>
  </si>
  <si>
    <t>Assentamento de coletor tronco DN 600mm em trecho com pavimento intertravado conforme projeto executivo, considerando escavação entre 6,00 e 7,00m de profundidade  e reaterro conforme procedimentos operacionais AEGEA, inclusive fornecimento e instalação de pavimento intertravado, incluindo mão de obra e material, exclusive fornecimento de tubos. (incluso interligações e conexões)</t>
  </si>
  <si>
    <t>Poço de visita tipo 1 profundidade até 1,50m</t>
  </si>
  <si>
    <t>REDE COLETORA CAPTAÇÃO EM TEMPO SECO</t>
  </si>
  <si>
    <t>REDE COLETORA CTS-DC.SFA-01 DN350</t>
  </si>
  <si>
    <t>Assentamento de rede coletora DN 350mm em trecho sem pavimentação conforme projeto executivo, considerando escavação entre 1,25 e 2,00m de profundidade  e reaterro conforme procedimentos operacionais AEGEA, incluindo mão de obra e material, exclusive fornecimento de tubos. (incluso interligações e conexões)</t>
  </si>
  <si>
    <t>O/45D.26104.E.CE.I.021</t>
  </si>
  <si>
    <t>REDE COLETORA CTS-DC.SFA-02 DN250</t>
  </si>
  <si>
    <t>Assentamento de rede coletora DN 250mm em trecho sem pavimentação conforme projeto executivo, considerando escavação entre 1,25 e 2,00m de profundidade  e reaterro conforme procedimentos operacionais AEGEA, incluindo mão de obra e material, exclusive fornecimento de tubos. (incluso interligações e conexões)</t>
  </si>
  <si>
    <t>O/45D.26104.E.CE.I.011</t>
  </si>
  <si>
    <t>REDE COLETORA CTS-DC.SI1-01 DN150</t>
  </si>
  <si>
    <t>Assentamento de rede coletora DN 15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 e conexões)</t>
  </si>
  <si>
    <t>O/45D.26104.E.CE.I.001</t>
  </si>
  <si>
    <t>REDE COLETORA CTS-DC.SI1-02 DN200</t>
  </si>
  <si>
    <t>Assentamento de rede coletora DN 200mm em trecho com pavimento asfáltico conforme projeto executivo, considerando escavação até 1,25m de profundidade  e reaterro conforme procedimentos operacionais AEGEA, inclusive fornecimento e aplicação de CBUQ, incluindo mão de obra e material, exclusive fornecimento de tubos. (incluso interligações e conexões)</t>
  </si>
  <si>
    <t>O/45D.26104.E.CE.I.006</t>
  </si>
  <si>
    <t>REDE COLETORA CTS-DC.SI1-03 DN200</t>
  </si>
  <si>
    <t>Assentamento de rede coletora DN 200mm em trecho sem pavimentação conforme projeto executivo, considerando escavação até 1,25m de profundidade  e reaterro conforme procedimentos operacionais AEGEA, incluindo mão de obra e material, exclusive fornecimento de tubos. (incluso interligações e conexões)</t>
  </si>
  <si>
    <t>O/45D.26104.E.CE.I.004</t>
  </si>
  <si>
    <t>REDE COLETORA CTS-DC.SI1-04 DN150</t>
  </si>
  <si>
    <t>Assentamento de rede coletora DN 15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CE.I.003</t>
  </si>
  <si>
    <t>REDE COLETORA CTS-DC.SI1-04.1 DN150</t>
  </si>
  <si>
    <t>REDE COLETORA CTS-DC.SPI-01 DN400</t>
  </si>
  <si>
    <t>Assentamento de rede coletora DN 4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 e conexões)</t>
  </si>
  <si>
    <t>O/45D.26104.E.CE.I.025</t>
  </si>
  <si>
    <t>REDE COLETORA CTS-DC.SPI-01.1 DN150</t>
  </si>
  <si>
    <t>Assentamento de rede coletora DN 15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 e conexões)</t>
  </si>
  <si>
    <t>O/45D.26104.E.CE.I.027</t>
  </si>
  <si>
    <t>REDE COLETORA CTS-DC.SPI-04 DN150</t>
  </si>
  <si>
    <t>O/45D.26104.E.CE.I.026</t>
  </si>
  <si>
    <t>REDE COLETORA CTS-DC.SSP-01 DN400</t>
  </si>
  <si>
    <t>Assentamento de rede coletora DN 40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 e conexões)</t>
  </si>
  <si>
    <t>O/45D.26086.E.CE.I.021</t>
  </si>
  <si>
    <t>REDE COLETORA CTS-DC.SSP-02 DN150</t>
  </si>
  <si>
    <t>O/45D.26086.E.CE.I.001</t>
  </si>
  <si>
    <t>REDE COLETORA CTS-DC.SSP-03 DN250</t>
  </si>
  <si>
    <t>Assentamento de rede coletora DN 25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 e conexões)</t>
  </si>
  <si>
    <t>O/45D.26086.E.CE.I.010</t>
  </si>
  <si>
    <t>TOTAL GERAL</t>
  </si>
  <si>
    <t>PLANILHA DE QUANTIDADES E PREÇOS
Critério de Medição (ANEXO X)</t>
  </si>
  <si>
    <r>
      <t xml:space="preserve">Revisão: </t>
    </r>
    <r>
      <rPr>
        <sz val="9"/>
        <color theme="1"/>
        <rFont val="Calibri"/>
        <family val="2"/>
        <scheme val="minor"/>
      </rPr>
      <t>02</t>
    </r>
  </si>
  <si>
    <t>DESCRIÇÃO</t>
  </si>
  <si>
    <t>SÃO GONÇALO</t>
  </si>
  <si>
    <t>6600018 e 6600009</t>
  </si>
  <si>
    <t>1.1</t>
  </si>
  <si>
    <t>ÁGUA</t>
  </si>
  <si>
    <t>PSR00/01.1PJA-A0013022</t>
  </si>
  <si>
    <t>1.1.1</t>
  </si>
  <si>
    <t>PROJETOS NOVOS</t>
  </si>
  <si>
    <t>Nº de serviço</t>
  </si>
  <si>
    <t>Descrição</t>
  </si>
  <si>
    <t>UM básica</t>
  </si>
  <si>
    <t>6600000</t>
  </si>
  <si>
    <t>LOCACAO DE MAQ E EQUIP OPERACIONAIS HORA</t>
  </si>
  <si>
    <t>H</t>
  </si>
  <si>
    <t>6600001</t>
  </si>
  <si>
    <t>LOCACAO DE MUNCK E GUINDASTE</t>
  </si>
  <si>
    <t>6600002</t>
  </si>
  <si>
    <t>LOCACAO DE VEICULOS PESADOS HORA</t>
  </si>
  <si>
    <t>6600003</t>
  </si>
  <si>
    <t>SV DE AGRIMENSURA</t>
  </si>
  <si>
    <t>UA</t>
  </si>
  <si>
    <t>6600004</t>
  </si>
  <si>
    <t>SV DE AGRONOMIA</t>
  </si>
  <si>
    <t>6600005</t>
  </si>
  <si>
    <t>SV DE ARQUITETURA</t>
  </si>
  <si>
    <t>6600006</t>
  </si>
  <si>
    <t>SV DE BATIMETRIA</t>
  </si>
  <si>
    <t>6600008</t>
  </si>
  <si>
    <t>SV DE CONSULTORIA AMBIENTAL</t>
  </si>
  <si>
    <t>6600009</t>
  </si>
  <si>
    <t>SV DE CONSULTORIA DE ENGENHARIA</t>
  </si>
  <si>
    <t>6600010</t>
  </si>
  <si>
    <t>SV DE CONTENCAO DE ENCOSTAS</t>
  </si>
  <si>
    <t>6600011</t>
  </si>
  <si>
    <t>SV DE CORTE RAMAL (OPEX)</t>
  </si>
  <si>
    <t>6600012</t>
  </si>
  <si>
    <t>SV DE DEMOLICAO EDIFICIO E ESTRUTURAS</t>
  </si>
  <si>
    <t>6600013</t>
  </si>
  <si>
    <t>SV DE DESLOCAMENTO RAMAL (OPEX)</t>
  </si>
  <si>
    <t>6600014</t>
  </si>
  <si>
    <t>SV DE DESOBSTRUCAO RAMAL (OPEX)</t>
  </si>
  <si>
    <t>6600015</t>
  </si>
  <si>
    <t>SV DE DRENAGEM</t>
  </si>
  <si>
    <t>6600016</t>
  </si>
  <si>
    <t>SV DE DRENAGEM E IRRIGACAO</t>
  </si>
  <si>
    <t>6600017</t>
  </si>
  <si>
    <t>SV DE ELABORACAO DE ESTUDOS DE ENG.</t>
  </si>
  <si>
    <t>6600018</t>
  </si>
  <si>
    <t>SV DE ELABORACAO DE PROJETOS DE ENG.</t>
  </si>
  <si>
    <t>6600020</t>
  </si>
  <si>
    <t>SV DE ESCAVACAO</t>
  </si>
  <si>
    <t>M3</t>
  </si>
  <si>
    <t>6600021</t>
  </si>
  <si>
    <t>SV DE ESTUDO DE VIABILIDADE</t>
  </si>
  <si>
    <t>6600022</t>
  </si>
  <si>
    <t>SV EXECUCAO DE OBRAS CONSTRUCAO CIVIL</t>
  </si>
  <si>
    <t>6600023</t>
  </si>
  <si>
    <t>SV DE EXECUCAO DE OBRAS ELETRICAS</t>
  </si>
  <si>
    <t>6600024</t>
  </si>
  <si>
    <t>SV DE EXECUCAO DE OBRAS HIDRAULICAS</t>
  </si>
  <si>
    <t>6600025</t>
  </si>
  <si>
    <t>SV DE FISCALIZACAO DE OBRAS</t>
  </si>
  <si>
    <t>6600026</t>
  </si>
  <si>
    <t>SV DE FLORESTAMENTO E REFLORESTAMENTO</t>
  </si>
  <si>
    <t>6600027</t>
  </si>
  <si>
    <t>SV DE GEOLOGIA</t>
  </si>
  <si>
    <t>6600028</t>
  </si>
  <si>
    <t>SV DE IMPL ADUTORA DN 100 PISO INTERTR</t>
  </si>
  <si>
    <t>M</t>
  </si>
  <si>
    <t>6600029</t>
  </si>
  <si>
    <t>SV DE IMPL ADUTORA DN 1000 P INTERTR</t>
  </si>
  <si>
    <t>6600030</t>
  </si>
  <si>
    <t>SV DE IMPL ADUTORA DN 125 PISO INTERTR</t>
  </si>
  <si>
    <t>6600031</t>
  </si>
  <si>
    <t>SV DE IMPL ADUTORA DN 150 PISO INTERTR</t>
  </si>
  <si>
    <t>6600032</t>
  </si>
  <si>
    <t>SV DE IMPL ADUTORA DN 200 PISO INTERTR</t>
  </si>
  <si>
    <t>6600033</t>
  </si>
  <si>
    <t>SV DE IMPL ADUTORA DN 250 PISO INTERTR</t>
  </si>
  <si>
    <t>6600034</t>
  </si>
  <si>
    <t>SV DE IMPL ADUTORA DN 300 PISO INTERTR</t>
  </si>
  <si>
    <t>6600035</t>
  </si>
  <si>
    <t>SV DE IMPL ADUTORA DN 350 PISO INTERTR</t>
  </si>
  <si>
    <t>6600036</t>
  </si>
  <si>
    <t>SV DE IMPL ADUTORA DN 400 PISO INTERTR</t>
  </si>
  <si>
    <t>6600037</t>
  </si>
  <si>
    <t>SV DE IMPL ADUTORA DN 450 PISO INTERTR</t>
  </si>
  <si>
    <t>6600038</t>
  </si>
  <si>
    <t>SV DE IMPL ADUTORA DN 500 PISO INTERTR</t>
  </si>
  <si>
    <t>6600039</t>
  </si>
  <si>
    <t>SV DE IMPL ADUTORA DN 600 PISO INTERTR</t>
  </si>
  <si>
    <t>6600040</t>
  </si>
  <si>
    <t>SV DE IMPL ADUTORA DN 700 PISO INTERTR</t>
  </si>
  <si>
    <t>6600041</t>
  </si>
  <si>
    <t>SV DE IMPL ADUTORA DN 75 PISO INTERTR</t>
  </si>
  <si>
    <t>6600042</t>
  </si>
  <si>
    <t>SV DE IMPL ADUTORA DN 800 PISO INTERTR</t>
  </si>
  <si>
    <t>6600043</t>
  </si>
  <si>
    <t>SV DE IMPL COL TRONCO DN 1000 P INT</t>
  </si>
  <si>
    <t>6600044</t>
  </si>
  <si>
    <t>SV DE IMPL COL TRONCO DN 1100 P INT</t>
  </si>
  <si>
    <t>6600045</t>
  </si>
  <si>
    <t>SV DE IMPL COL TRONCO DN 1200 P INT</t>
  </si>
  <si>
    <t>6600046</t>
  </si>
  <si>
    <t>SV DE IMPL COL TRONCO DN 1300 P INT</t>
  </si>
  <si>
    <t>6600047</t>
  </si>
  <si>
    <t>SV DE IMPL COL TRONCO DN 1400 P INT</t>
  </si>
  <si>
    <t>6600048</t>
  </si>
  <si>
    <t>SV DE IMPL COL TRONCO DN 200 P INTERTR</t>
  </si>
  <si>
    <t>6600049</t>
  </si>
  <si>
    <t>SV DE IMPL COL TRONCO DN 250 P INTERTR</t>
  </si>
  <si>
    <t>6600050</t>
  </si>
  <si>
    <t>SV DE IMPL COL TRONCO DN 300 P INTERTR</t>
  </si>
  <si>
    <t>6600051</t>
  </si>
  <si>
    <t>SV DE IMPL COL TRONCO DN 350 P INTERTR</t>
  </si>
  <si>
    <t>6600052</t>
  </si>
  <si>
    <t>SV DE IMPL COL TRONCO DN 400 P INTERTR</t>
  </si>
  <si>
    <t>6600053</t>
  </si>
  <si>
    <t>SV DE IMPL COL TRONCO DN 450 P INTERTR</t>
  </si>
  <si>
    <t>6600054</t>
  </si>
  <si>
    <t>SV DE IMPL COL TRONCO DN 500 P INTERTR</t>
  </si>
  <si>
    <t>6600055</t>
  </si>
  <si>
    <t>SV DE IMPL COL TRONCO DN 550 P INTERTR</t>
  </si>
  <si>
    <t>6600056</t>
  </si>
  <si>
    <t>SV DE IMPL COL TRONCO DN 600 P INTERTR</t>
  </si>
  <si>
    <t>6600057</t>
  </si>
  <si>
    <t>SV DE IMPL COL TRONCO DN 650 P INTERTR</t>
  </si>
  <si>
    <t>6600058</t>
  </si>
  <si>
    <t>SV DE IMPL COL TRONCO DN 700 P INTERTR</t>
  </si>
  <si>
    <t>6600059</t>
  </si>
  <si>
    <t>SV DE IMPL COL TRONCO DN 750 P INTERTR</t>
  </si>
  <si>
    <t>6600060</t>
  </si>
  <si>
    <t>SV DE IMPL COL TRONCO DN 800 P INTERTR</t>
  </si>
  <si>
    <t>6600061</t>
  </si>
  <si>
    <t>SV DE IMPL COL TRONCO DN 850 P INTERTR</t>
  </si>
  <si>
    <t>6600062</t>
  </si>
  <si>
    <t>SV DE IMPL COL TRONCO DN 900 P INTERTR</t>
  </si>
  <si>
    <t>6600063</t>
  </si>
  <si>
    <t>SV DE IMPL COL TRONCO DN 950 P INTERTR</t>
  </si>
  <si>
    <t>6600064</t>
  </si>
  <si>
    <t>SV DE IMPL DE ADUTORA DN 100 ASFALTO</t>
  </si>
  <si>
    <t>6600065</t>
  </si>
  <si>
    <t>SV DE IMPL DE ADUTORA DN 100 TERRA</t>
  </si>
  <si>
    <t>6600066</t>
  </si>
  <si>
    <t>SV DE IMPL DE ADUTORA DN 1000 ASFALTO</t>
  </si>
  <si>
    <t>6600067</t>
  </si>
  <si>
    <t>SV DE IMPL DE ADUTORA DN 1000 TERRA</t>
  </si>
  <si>
    <t>6600068</t>
  </si>
  <si>
    <t>SV DE IMPL DE ADUTORA DN 125 ASFALTO</t>
  </si>
  <si>
    <t>6600069</t>
  </si>
  <si>
    <t>SV DE IMPL DE ADUTORA DN 125 TERRA</t>
  </si>
  <si>
    <t>6600070</t>
  </si>
  <si>
    <t>SV DE IMPL DE ADUTORA DN 150 ASFALTO</t>
  </si>
  <si>
    <t>6600071</t>
  </si>
  <si>
    <t>SV DE IMPL DE ADUTORA DN 150 TERRA</t>
  </si>
  <si>
    <t>6600072</t>
  </si>
  <si>
    <t>SV DE IMPL DE ADUTORA DN 200 ASFALTO</t>
  </si>
  <si>
    <t>6600073</t>
  </si>
  <si>
    <t>SV DE IMPL DE ADUTORA DN 200 TERRA</t>
  </si>
  <si>
    <t>6600074</t>
  </si>
  <si>
    <t>SV DE IMPL DE ADUTORA DN 250 ASFALTO</t>
  </si>
  <si>
    <t>6600075</t>
  </si>
  <si>
    <t>SV DE IMPL DE ADUTORA DN 250 TERRA</t>
  </si>
  <si>
    <t>6600076</t>
  </si>
  <si>
    <t>SV DE IMPL DE ADUTORA DN 300 ASFALTO</t>
  </si>
  <si>
    <t>6600077</t>
  </si>
  <si>
    <t>SV DE IMPL DE ADUTORA DN 300 TERRA</t>
  </si>
  <si>
    <t>6600078</t>
  </si>
  <si>
    <t>SV DE IMPL DE ADUTORA DN 350 ASFALTO</t>
  </si>
  <si>
    <t>6600079</t>
  </si>
  <si>
    <t>SV DE IMPL DE ADUTORA DN 350 TERRA</t>
  </si>
  <si>
    <t>6600080</t>
  </si>
  <si>
    <t>SV DE IMPL DE ADUTORA DN 400 ASFALTO</t>
  </si>
  <si>
    <t>6600081</t>
  </si>
  <si>
    <t>SV DE IMPL DE ADUTORA DN 400 TERRA</t>
  </si>
  <si>
    <t>6600082</t>
  </si>
  <si>
    <t>SV DE IMPL DE ADUTORA DN 450 ASFALTO</t>
  </si>
  <si>
    <t>6600083</t>
  </si>
  <si>
    <t>SV DE IMPL DE ADUTORA DN 450 TERRA</t>
  </si>
  <si>
    <t>6600084</t>
  </si>
  <si>
    <t>SV DE IMPL DE ADUTORA DN 500 ASFALTO</t>
  </si>
  <si>
    <t>6600085</t>
  </si>
  <si>
    <t>SV DE IMPL DE ADUTORA DN 500 TERRA</t>
  </si>
  <si>
    <t>6600086</t>
  </si>
  <si>
    <t>SV DE IMPL DE ADUTORA DN 600 ASFALTO</t>
  </si>
  <si>
    <t>6600087</t>
  </si>
  <si>
    <t>SV DE IMPL DE ADUTORA DN 600 TERRA</t>
  </si>
  <si>
    <t>6600088</t>
  </si>
  <si>
    <t>SV DE IMPL DE ADUTORA DN 700 ASFALTO</t>
  </si>
  <si>
    <t>6600089</t>
  </si>
  <si>
    <t>SV DE IMPL DE ADUTORA DN 700 TERRA</t>
  </si>
  <si>
    <t>6600090</t>
  </si>
  <si>
    <t>SV DE IMPL DE ADUTORA DN 75 ASFALTO</t>
  </si>
  <si>
    <t>6600091</t>
  </si>
  <si>
    <t>SV DE IMPL DE ADUTORA DN 800 ASFALTO</t>
  </si>
  <si>
    <t>6600092</t>
  </si>
  <si>
    <t>SV DE IMPL DE ADUTORA DN 800 TERRA</t>
  </si>
  <si>
    <t>6600093</t>
  </si>
  <si>
    <t>SV DE IMPL DE COL TRONCO DN 1000 ASF</t>
  </si>
  <si>
    <t>6600094</t>
  </si>
  <si>
    <t>SV DE IMPL DE COL TRONCO DN 1000 TERRA</t>
  </si>
  <si>
    <t>6600095</t>
  </si>
  <si>
    <t>SV DE IMPL DE COL TRONCO DN 1100 ASF</t>
  </si>
  <si>
    <t>6600096</t>
  </si>
  <si>
    <t>SV DE IMPL DE COL TRONCO DN 1100 TERRA</t>
  </si>
  <si>
    <t>6600097</t>
  </si>
  <si>
    <t>SV DE IMPL DE COL TRONCO DN 1200 ASF</t>
  </si>
  <si>
    <t>6600098</t>
  </si>
  <si>
    <t>SV DE IMPL DE COL TRONCO DN 1200 TERRA</t>
  </si>
  <si>
    <t>6600099</t>
  </si>
  <si>
    <t>SV DE IMPL DE COL TRONCO DN 1300 ASF</t>
  </si>
  <si>
    <t>6600100</t>
  </si>
  <si>
    <t>SV DE IMPL DE COL TRONCO DN 1300 TERRA</t>
  </si>
  <si>
    <t>6600101</t>
  </si>
  <si>
    <t>SV DE IMPL DE COL TRONCO DN 1400 ASF</t>
  </si>
  <si>
    <t>6600102</t>
  </si>
  <si>
    <t>SV DE IMPL DE COL TRONCO DN 1400 TERRA</t>
  </si>
  <si>
    <t>6600103</t>
  </si>
  <si>
    <t>SV DE IMPL DE COL TRONCO DN 200 TERRA</t>
  </si>
  <si>
    <t>6600104</t>
  </si>
  <si>
    <t>SV DE IMPL DE COL TRONCO DN 250 TERRA</t>
  </si>
  <si>
    <t>6600105</t>
  </si>
  <si>
    <t>SV DE IMPL DE COL TRONCO DN 300 TERRA</t>
  </si>
  <si>
    <t>6600106</t>
  </si>
  <si>
    <t>SV DE IMPL DE COL TRONCO DN 350 TERRA</t>
  </si>
  <si>
    <t>6600107</t>
  </si>
  <si>
    <t>SV DE IMPL DE COL TRONCO DN 400 TERRA</t>
  </si>
  <si>
    <t>6600108</t>
  </si>
  <si>
    <t>SV DE IMPL DE COL TRONCO DN 450 TERRA</t>
  </si>
  <si>
    <t>6600109</t>
  </si>
  <si>
    <t>SV DE IMPL DE COL TRONCO DN 600 TERRA</t>
  </si>
  <si>
    <t>6600110</t>
  </si>
  <si>
    <t>SV DE IMPL DE COL TRONCO DN 650 TERRA</t>
  </si>
  <si>
    <t>6600111</t>
  </si>
  <si>
    <t>SV DE IMPL DE COL TRONCO DN 700 TERRA</t>
  </si>
  <si>
    <t>6600112</t>
  </si>
  <si>
    <t>SV DE IMPL DE COL TRONCO DN 750 TERRA</t>
  </si>
  <si>
    <t>6600113</t>
  </si>
  <si>
    <t>SV DE IMPL DE COL TRONCO DN 800 TERRA</t>
  </si>
  <si>
    <t>6600114</t>
  </si>
  <si>
    <t>SV DE IMPL DE COL TRONCO DN 850 TERRA</t>
  </si>
  <si>
    <t>6600115</t>
  </si>
  <si>
    <t>SV DE IMPL DE COL TRONCO DN 900 TERRA</t>
  </si>
  <si>
    <t>6600116</t>
  </si>
  <si>
    <t>SV DE IMPL DE COLET TRONCO DN 200 ASF</t>
  </si>
  <si>
    <t>6600117</t>
  </si>
  <si>
    <t>SV DE IMPL DE COLET TRONCO DN 250 ASF</t>
  </si>
  <si>
    <t>6600118</t>
  </si>
  <si>
    <t>SV DE IMPL DE COLET TRONCO DN 300 ASF</t>
  </si>
  <si>
    <t>6600119</t>
  </si>
  <si>
    <t>SV DE IMPL DE COLET TRONCO DN 350 ASF</t>
  </si>
  <si>
    <t>6600120</t>
  </si>
  <si>
    <t>SV DE IMPL DE COLET TRONCO DN 400 ASF</t>
  </si>
  <si>
    <t>6600121</t>
  </si>
  <si>
    <t>SV DE IMPL DE COLET TRONCO DN 450 ASF</t>
  </si>
  <si>
    <t>6600122</t>
  </si>
  <si>
    <t>SV DE IMPL DE COLET TRONCO DN 500 TERRA</t>
  </si>
  <si>
    <t>6600123</t>
  </si>
  <si>
    <t>SV DE IMPL DE COLET TRONCO DN 550 TERRA</t>
  </si>
  <si>
    <t>6600124</t>
  </si>
  <si>
    <t>SV DE IMPL DE COLET TRONCO DN 600 ASF</t>
  </si>
  <si>
    <t>6600125</t>
  </si>
  <si>
    <t>SV DE IMPL DE COLET TRONCO DN 650 ASF</t>
  </si>
  <si>
    <t>6600126</t>
  </si>
  <si>
    <t>SV DE IMPL DE COLET TRONCO DN 700 ASF</t>
  </si>
  <si>
    <t>6600127</t>
  </si>
  <si>
    <t>SV DE IMPL DE COLET TRONCO DN 750 ASF</t>
  </si>
  <si>
    <t>6600128</t>
  </si>
  <si>
    <t>SV DE IMPL DE COLET TRONCO DN 800 ASF</t>
  </si>
  <si>
    <t>6600129</t>
  </si>
  <si>
    <t>SV DE IMPL DE COLET TRONCO DN 850 ASF</t>
  </si>
  <si>
    <t>6600130</t>
  </si>
  <si>
    <t>SV DE IMPL DE COLET TRONCO DN 900 ASF</t>
  </si>
  <si>
    <t>6600131</t>
  </si>
  <si>
    <t>SV DE IMPL DE COLET TRONCO DN 950 TERRA</t>
  </si>
  <si>
    <t>6600132</t>
  </si>
  <si>
    <t>SV DE IMPL DE COLETOR TRONCO DN 1000</t>
  </si>
  <si>
    <t>6600133</t>
  </si>
  <si>
    <t>SV DE IMPL DE COLETOR TRONCO DN 1100</t>
  </si>
  <si>
    <t>6600134</t>
  </si>
  <si>
    <t>SV DE IMPL DE COLETOR TRONCO DN 1200</t>
  </si>
  <si>
    <t>6600135</t>
  </si>
  <si>
    <t>SV DE IMPL DE COLETOR TRONCO DN 1300</t>
  </si>
  <si>
    <t>6600136</t>
  </si>
  <si>
    <t>SV DE IMPL DE COLETOR TRONCO DN 1400</t>
  </si>
  <si>
    <t>6600137</t>
  </si>
  <si>
    <t>SV DE IMPL DE COLETOR TRONCO DN 200</t>
  </si>
  <si>
    <t>6600138</t>
  </si>
  <si>
    <t>SV DE IMPL DE COLETOR TRONCO DN 250</t>
  </si>
  <si>
    <t>6600139</t>
  </si>
  <si>
    <t>SV DE IMPL DE COLETOR TRONCO DN 300</t>
  </si>
  <si>
    <t>6600140</t>
  </si>
  <si>
    <t>SV DE IMPL DE COLETOR TRONCO DN 350</t>
  </si>
  <si>
    <t>6600141</t>
  </si>
  <si>
    <t>SV DE IMPL DE COLETOR TRONCO DN 400</t>
  </si>
  <si>
    <t>6600142</t>
  </si>
  <si>
    <t>SV DE IMPL DE COLETOR TRONCO DN 450</t>
  </si>
  <si>
    <t>6600143</t>
  </si>
  <si>
    <t>SV DE IMPL DE COLETOR TRONCO DN 500</t>
  </si>
  <si>
    <t>6600144</t>
  </si>
  <si>
    <t>SV DE IMPL DE COLETOR TRONCO DN 500 ASF</t>
  </si>
  <si>
    <t>6600145</t>
  </si>
  <si>
    <t>SV DE IMPL DE COLETOR TRONCO DN 550</t>
  </si>
  <si>
    <t>6600146</t>
  </si>
  <si>
    <t>SV DE IMPL DE COLETOR TRONCO DN 550 ASF</t>
  </si>
  <si>
    <t>6600147</t>
  </si>
  <si>
    <t>SV DE IMPL DE COLETOR TRONCO DN 600</t>
  </si>
  <si>
    <t>6600148</t>
  </si>
  <si>
    <t>SV DE IMPL DE COLETOR TRONCO DN 650</t>
  </si>
  <si>
    <t>6600149</t>
  </si>
  <si>
    <t>SV DE IMPL DE COLETOR TRONCO DN 700</t>
  </si>
  <si>
    <t>6600150</t>
  </si>
  <si>
    <t>SV DE IMPL DE COLETOR TRONCO DN 750</t>
  </si>
  <si>
    <t>6600151</t>
  </si>
  <si>
    <t>SV DE IMPL DE COLETOR TRONCO DN 800</t>
  </si>
  <si>
    <t>6600152</t>
  </si>
  <si>
    <t>SV DE IMPL DE COLETOR TRONCO DN 850</t>
  </si>
  <si>
    <t>6600153</t>
  </si>
  <si>
    <t>SV DE IMPL DE COLETOR TRONCO DN 900</t>
  </si>
  <si>
    <t>6600154</t>
  </si>
  <si>
    <t>SV DE IMPL DE COLETOR TRONCO DN 950</t>
  </si>
  <si>
    <t>6600155</t>
  </si>
  <si>
    <t>SV DE IMPL DE COLETOR TRONCO DN 950 ASF</t>
  </si>
  <si>
    <t>6600156</t>
  </si>
  <si>
    <t>SV DE IMPL DE EMISSARIO DN 1000 ASF</t>
  </si>
  <si>
    <t>6600157</t>
  </si>
  <si>
    <t>SV DE IMPL DE EMISSARIO DN 1000 TERRA</t>
  </si>
  <si>
    <t>6600158</t>
  </si>
  <si>
    <t>SV DE IMPL DE EMISSARIO DN 1100 ASF</t>
  </si>
  <si>
    <t>6600159</t>
  </si>
  <si>
    <t>SV DE IMPL DE EMISSARIO DN 1100 TERRA</t>
  </si>
  <si>
    <t>6600160</t>
  </si>
  <si>
    <t>SV DE IMPL DE EMISSARIO DN 1200 ASF</t>
  </si>
  <si>
    <t>6600161</t>
  </si>
  <si>
    <t>SV DE IMPL DE EMISSARIO DN 1200 TERRA</t>
  </si>
  <si>
    <t>6600162</t>
  </si>
  <si>
    <t>SV DE IMPL DE EMISSARIO DN 1300 ASF</t>
  </si>
  <si>
    <t>6600163</t>
  </si>
  <si>
    <t>SV DE IMPL DE EMISSARIO DN 1300 TERRA</t>
  </si>
  <si>
    <t>6600164</t>
  </si>
  <si>
    <t>SV DE IMPL DE EMISSARIO DN 1400 ASF</t>
  </si>
  <si>
    <t>6600165</t>
  </si>
  <si>
    <t>SV DE IMPL DE EMISSARIO DN 1400 TERRA</t>
  </si>
  <si>
    <t>6600166</t>
  </si>
  <si>
    <t>SV DE IMPL DE EMISSARIO DN 200 ASFALTO</t>
  </si>
  <si>
    <t>6600167</t>
  </si>
  <si>
    <t>SV DE IMPL DE EMISSARIO DN 200 TERRA</t>
  </si>
  <si>
    <t>6600168</t>
  </si>
  <si>
    <t>SV DE IMPL DE EMISSARIO DN 250 ASFALTO</t>
  </si>
  <si>
    <t>6600169</t>
  </si>
  <si>
    <t>SV DE IMPL DE EMISSARIO DN 250 TERRA</t>
  </si>
  <si>
    <t>6600170</t>
  </si>
  <si>
    <t>SV DE IMPL DE EMISSARIO DN 300 ASFALTO</t>
  </si>
  <si>
    <t>6600171</t>
  </si>
  <si>
    <t>SV DE IMPL DE EMISSARIO DN 300 TERRA</t>
  </si>
  <si>
    <t>6600172</t>
  </si>
  <si>
    <t>SV DE IMPL DE EMISSARIO DN 350 ASFALTO</t>
  </si>
  <si>
    <t>6600173</t>
  </si>
  <si>
    <t>SV DE IMPL DE EMISSARIO DN 350 TERRA</t>
  </si>
  <si>
    <t>6600174</t>
  </si>
  <si>
    <t>SV DE IMPL DE EMISSARIO DN 400 ASFALTO</t>
  </si>
  <si>
    <t>6600175</t>
  </si>
  <si>
    <t>SV DE IMPL DE EMISSARIO DN 400 TERRA</t>
  </si>
  <si>
    <t>6600176</t>
  </si>
  <si>
    <t>SV DE IMPL DE EMISSARIO DN 450 ASFALTO</t>
  </si>
  <si>
    <t>6600177</t>
  </si>
  <si>
    <t>SV DE IMPL DE EMISSARIO DN 450 TERRA</t>
  </si>
  <si>
    <t>6600178</t>
  </si>
  <si>
    <t>SV DE IMPL DE EMISSARIO DN 500 ASFALTO</t>
  </si>
  <si>
    <t>6600179</t>
  </si>
  <si>
    <t>SV DE IMPL DE EMISSARIO DN 500 TERRA</t>
  </si>
  <si>
    <t>6600180</t>
  </si>
  <si>
    <t>SV DE IMPL DE EMISSARIO DN 550 ASFALTO</t>
  </si>
  <si>
    <t>6600181</t>
  </si>
  <si>
    <t>SV DE IMPL DE EMISSARIO DN 550 TERRA</t>
  </si>
  <si>
    <t>6600182</t>
  </si>
  <si>
    <t>SV DE IMPL DE EMISSARIO DN 600 ASFALTO</t>
  </si>
  <si>
    <t>6600183</t>
  </si>
  <si>
    <t>SV DE IMPL DE EMISSARIO DN 600 TERRA</t>
  </si>
  <si>
    <t>6600184</t>
  </si>
  <si>
    <t>SV DE IMPL DE EMISSARIO DN 650 ASF</t>
  </si>
  <si>
    <t>6600185</t>
  </si>
  <si>
    <t>SV DE IMPL DE EMISSARIO DN 650 P INT</t>
  </si>
  <si>
    <t>6600186</t>
  </si>
  <si>
    <t>SV DE IMPL DE EMISSARIO DN 650 TERRA</t>
  </si>
  <si>
    <t>6600187</t>
  </si>
  <si>
    <t>SV DE IMPL DE EMISSARIO DN 700 ASFALTO</t>
  </si>
  <si>
    <t>6600188</t>
  </si>
  <si>
    <t>SV DE IMPL DE EMISSARIO DN 700 TERRA</t>
  </si>
  <si>
    <t>6600189</t>
  </si>
  <si>
    <t>SV DE IMPL DE EMISSARIO DN 750 ASF</t>
  </si>
  <si>
    <t>6600190</t>
  </si>
  <si>
    <t>SV DE IMPL DE EMISSARIO DN 750 P INT</t>
  </si>
  <si>
    <t>6600191</t>
  </si>
  <si>
    <t>SV DE IMPL DE EMISSARIO DN 750 TERRA</t>
  </si>
  <si>
    <t>6600192</t>
  </si>
  <si>
    <t>SV DE IMPL DE EMISSARIO DN 800 ASFALTO</t>
  </si>
  <si>
    <t>6600193</t>
  </si>
  <si>
    <t>SV DE IMPL DE EMISSARIO DN 800 TERRA</t>
  </si>
  <si>
    <t>6600194</t>
  </si>
  <si>
    <t>SV DE IMPL DE EMISSARIO DN 850 ASF</t>
  </si>
  <si>
    <t>6600195</t>
  </si>
  <si>
    <t>SV DE IMPL DE EMISSARIO DN 850 P INT</t>
  </si>
  <si>
    <t>6600196</t>
  </si>
  <si>
    <t>SV DE IMPL DE EMISSARIO DN 850 TERRA</t>
  </si>
  <si>
    <t>6600197</t>
  </si>
  <si>
    <t>SV DE IMPL DE EMISSARIO DN 900 ASFALTO</t>
  </si>
  <si>
    <t>6600198</t>
  </si>
  <si>
    <t>SV DE IMPL DE EMISSARIO DN 900 TERRA</t>
  </si>
  <si>
    <t>6600199</t>
  </si>
  <si>
    <t>SV DE IMPL DE EMISSARIO DN 950 ASFALTO</t>
  </si>
  <si>
    <t>6600200</t>
  </si>
  <si>
    <t>SV DE IMPL DE EMISSARIO DN 950 TERRA</t>
  </si>
  <si>
    <t>6600201</t>
  </si>
  <si>
    <t>SV DE IMPL DE INTERCEPT DN 1000 TERRA</t>
  </si>
  <si>
    <t>6600202</t>
  </si>
  <si>
    <t>SV DE IMPL DE INTERCEPT DN 1100 TERRA</t>
  </si>
  <si>
    <t>6600203</t>
  </si>
  <si>
    <t>SV DE IMPL DE INTERCEPT DN 1200 TERRA</t>
  </si>
  <si>
    <t>6600204</t>
  </si>
  <si>
    <t>SV DE IMPL DE INTERCEPT DN 1300 TERRA</t>
  </si>
  <si>
    <t>6600205</t>
  </si>
  <si>
    <t>SV DE IMPL DE INTERCEPT DN 1400 TERRA</t>
  </si>
  <si>
    <t>6600206</t>
  </si>
  <si>
    <t>SV DE IMPL DE INTERCEPT DN 150 P INT</t>
  </si>
  <si>
    <t>6600207</t>
  </si>
  <si>
    <t>SV DE IMPL DE INTERCEPT DN 500 P INT</t>
  </si>
  <si>
    <t>6600208</t>
  </si>
  <si>
    <t>SV DE IMPL DE INTERCEPT DN 550 P INT</t>
  </si>
  <si>
    <t>6600209</t>
  </si>
  <si>
    <t>SV DE IMPL DE INTERCEPT DN 950 P INT</t>
  </si>
  <si>
    <t>6600210</t>
  </si>
  <si>
    <t>SV DE IMPL DE INTERCEPTOR DN 1000</t>
  </si>
  <si>
    <t>6600211</t>
  </si>
  <si>
    <t>SV DE IMPL DE INTERCEPTOR DN 1000 ASF</t>
  </si>
  <si>
    <t>6600212</t>
  </si>
  <si>
    <t>SV DE IMPL DE INTERCEPTOR DN 1100</t>
  </si>
  <si>
    <t>6600213</t>
  </si>
  <si>
    <t>SV DE IMPL DE INTERCEPTOR DN 1100 ASF</t>
  </si>
  <si>
    <t>6600214</t>
  </si>
  <si>
    <t>SV DE IMPL DE INTERCEPTOR DN 1200</t>
  </si>
  <si>
    <t>6600215</t>
  </si>
  <si>
    <t>SV DE IMPL DE INTERCEPTOR DN 1200 ASF</t>
  </si>
  <si>
    <t>6600216</t>
  </si>
  <si>
    <t>SV DE IMPL DE INTERCEPTOR DN 1300</t>
  </si>
  <si>
    <t>6600217</t>
  </si>
  <si>
    <t>SV DE IMPL DE INTERCEPTOR DN 1300 ASF</t>
  </si>
  <si>
    <t>6600218</t>
  </si>
  <si>
    <t>SV DE IMPL DE INTERCEPTOR DN 1400</t>
  </si>
  <si>
    <t>6600219</t>
  </si>
  <si>
    <t>SV DE IMPL DE INTERCEPTOR DN 1400 ASF</t>
  </si>
  <si>
    <t>6600220</t>
  </si>
  <si>
    <t>SV DE IMPL DE INTERCEPTOR DN 150 ASF</t>
  </si>
  <si>
    <t>6600221</t>
  </si>
  <si>
    <t>SV DE IMPL DE INTERCEPTOR DN 150 TERRA</t>
  </si>
  <si>
    <t>6600222</t>
  </si>
  <si>
    <t>SV DE IMPL DE INTERCEPTOR DN 200 ASF</t>
  </si>
  <si>
    <t>6600223</t>
  </si>
  <si>
    <t>SV DE IMPL DE INTERCEPTOR DN 200 TERRA</t>
  </si>
  <si>
    <t>6600224</t>
  </si>
  <si>
    <t>SV DE IMPL DE INTERCEPTOR DN 250 ASF</t>
  </si>
  <si>
    <t>6600225</t>
  </si>
  <si>
    <t>SV DE IMPL DE INTERCEPTOR DN 250 TERRA</t>
  </si>
  <si>
    <t>6600226</t>
  </si>
  <si>
    <t>SV DE IMPL DE INTERCEPTOR DN 300 ASF</t>
  </si>
  <si>
    <t>6600227</t>
  </si>
  <si>
    <t>SV DE IMPL DE INTERCEPTOR DN 300 TERRA</t>
  </si>
  <si>
    <t>6600228</t>
  </si>
  <si>
    <t>SV DE IMPL DE INTERCEPTOR DN 350 ASF</t>
  </si>
  <si>
    <t>6600229</t>
  </si>
  <si>
    <t>SV DE IMPL DE INTERCEPTOR DN 350 TERRA</t>
  </si>
  <si>
    <t>6600230</t>
  </si>
  <si>
    <t>SV DE IMPL DE INTERCEPTOR DN 400 ASF</t>
  </si>
  <si>
    <t>6600231</t>
  </si>
  <si>
    <t>SV DE IMPL DE INTERCEPTOR DN 400 TERRA</t>
  </si>
  <si>
    <t>6600232</t>
  </si>
  <si>
    <t>SV DE IMPL DE INTERCEPTOR DN 450 ASF</t>
  </si>
  <si>
    <t>6600233</t>
  </si>
  <si>
    <t>SV DE IMPL DE INTERCEPTOR DN 450 TERRA</t>
  </si>
  <si>
    <t>6600234</t>
  </si>
  <si>
    <t>SV DE IMPL DE INTERCEPTOR DN 500 ASF</t>
  </si>
  <si>
    <t>6600235</t>
  </si>
  <si>
    <t>SV DE IMPL DE INTERCEPTOR DN 500 TERRA</t>
  </si>
  <si>
    <t>6600236</t>
  </si>
  <si>
    <t>SV DE IMPL DE INTERCEPTOR DN 550 ASF</t>
  </si>
  <si>
    <t>6600237</t>
  </si>
  <si>
    <t>SV DE IMPL DE INTERCEPTOR DN 550 TERRA</t>
  </si>
  <si>
    <t>6600238</t>
  </si>
  <si>
    <t>SV DE IMPL DE INTERCEPTOR DN 600 ASF</t>
  </si>
  <si>
    <t>6600239</t>
  </si>
  <si>
    <t>SV DE IMPL DE INTERCEPTOR DN 600 TERRA</t>
  </si>
  <si>
    <t>6600240</t>
  </si>
  <si>
    <t>SV DE IMPL DE INTERCEPTOR DN 650 ASF</t>
  </si>
  <si>
    <t>6600241</t>
  </si>
  <si>
    <t>SV DE IMPL DE INTERCEPTOR DN 650 TERRA</t>
  </si>
  <si>
    <t>6600242</t>
  </si>
  <si>
    <t>SV DE IMPL DE INTERCEPTOR DN 700 ASF</t>
  </si>
  <si>
    <t>6600243</t>
  </si>
  <si>
    <t>SV DE IMPL DE INTERCEPTOR DN 700 TERRA</t>
  </si>
  <si>
    <t>6600244</t>
  </si>
  <si>
    <t>SV DE IMPL DE INTERCEPTOR DN 750 ASF</t>
  </si>
  <si>
    <t>6600245</t>
  </si>
  <si>
    <t>SV DE IMPL DE INTERCEPTOR DN 750 TERRA</t>
  </si>
  <si>
    <t>6600246</t>
  </si>
  <si>
    <t>SV DE IMPL DE INTERCEPTOR DN 800 ASF</t>
  </si>
  <si>
    <t>6600247</t>
  </si>
  <si>
    <t>SV DE IMPL DE INTERCEPTOR DN 800 TERRA</t>
  </si>
  <si>
    <t>6600248</t>
  </si>
  <si>
    <t>SV DE IMPL DE INTERCEPTOR DN 850 ASF</t>
  </si>
  <si>
    <t>6600249</t>
  </si>
  <si>
    <t>SV DE IMPL DE INTERCEPTOR DN 850 TERRA</t>
  </si>
  <si>
    <t>6600250</t>
  </si>
  <si>
    <t>SV DE IMPL DE INTERCEPTOR DN 900 ASF</t>
  </si>
  <si>
    <t>6600251</t>
  </si>
  <si>
    <t>SV DE IMPL DE INTERCEPTOR DN 900 TERRA</t>
  </si>
  <si>
    <t>6600252</t>
  </si>
  <si>
    <t>SV DE IMPL DE INTERCEPTOR DN 950 ASF</t>
  </si>
  <si>
    <t>6600253</t>
  </si>
  <si>
    <t>SV DE IMPL DE INTERCEPTOR DN 950 TERRA</t>
  </si>
  <si>
    <t>6600254</t>
  </si>
  <si>
    <t>SV DE IMPL DE LIN RECALQUE DN 100 ASF</t>
  </si>
  <si>
    <t>6600255</t>
  </si>
  <si>
    <t>SV DE IMPL DE LIN RECALQUE DN 150 ASF</t>
  </si>
  <si>
    <t>6600256</t>
  </si>
  <si>
    <t>SV DE IMPL DE LIN RECALQUE DN 200 ASF</t>
  </si>
  <si>
    <t>6600257</t>
  </si>
  <si>
    <t>SV DE IMPL DE LIN RECALQUE DN 250 ASF</t>
  </si>
  <si>
    <t>6600258</t>
  </si>
  <si>
    <t>SV DE IMPL DE LIN RECALQUE DN 300 ASF</t>
  </si>
  <si>
    <t>6600259</t>
  </si>
  <si>
    <t>SV DE IMPL DE LIN RECALQUE DN 350 ASF</t>
  </si>
  <si>
    <t>6600260</t>
  </si>
  <si>
    <t>SV DE IMPL DE LIN RECALQUE DN 400 ASF</t>
  </si>
  <si>
    <t>6600261</t>
  </si>
  <si>
    <t>SV DE IMPL DE LIN RECALQUE DN 450 ASF</t>
  </si>
  <si>
    <t>6600262</t>
  </si>
  <si>
    <t>6600263</t>
  </si>
  <si>
    <t>SV DE IMPL DE LIN RECALQUE DN 500 ASF</t>
  </si>
  <si>
    <t>6600264</t>
  </si>
  <si>
    <t>SV DE IMPL DE LIN RECALQUE DN 600 ASF</t>
  </si>
  <si>
    <t>6600265</t>
  </si>
  <si>
    <t>SV DE IMPL DE LIN RECALQUE DN 700 ASF</t>
  </si>
  <si>
    <t>6600266</t>
  </si>
  <si>
    <t>SV DE IMPL DE LIN RECALQUE DN 750 ASF</t>
  </si>
  <si>
    <t>6600267</t>
  </si>
  <si>
    <t>SV DE IMPL DE LIN RECALQUE DN 750 TERRA</t>
  </si>
  <si>
    <t>6600268</t>
  </si>
  <si>
    <t>SV DE IMPL DE LINHA DE RECALQUE DN 100</t>
  </si>
  <si>
    <t>6600269</t>
  </si>
  <si>
    <t>SV DE IMPL DE LINHA DE RECALQUE DN 150</t>
  </si>
  <si>
    <t>6600270</t>
  </si>
  <si>
    <t>SV DE IMPL DE LINHA DE RECALQUE DN 200</t>
  </si>
  <si>
    <t>6600271</t>
  </si>
  <si>
    <t>SV DE IMPL DE LINHA DE RECALQUE DN 250</t>
  </si>
  <si>
    <t>6600272</t>
  </si>
  <si>
    <t>SV DE IMPL DE LINHA DE RECALQUE DN 300</t>
  </si>
  <si>
    <t>6600273</t>
  </si>
  <si>
    <t>SV DE IMPL DE LINHA DE RECALQUE DN 350</t>
  </si>
  <si>
    <t>6600274</t>
  </si>
  <si>
    <t>SV DE IMPL DE LINHA DE RECALQUE DN 400</t>
  </si>
  <si>
    <t>6600275</t>
  </si>
  <si>
    <t>SV DE IMPL DE LINHA DE RECALQUE DN 450</t>
  </si>
  <si>
    <t>6600276</t>
  </si>
  <si>
    <t>6600277</t>
  </si>
  <si>
    <t>SV DE IMPL DE LINHA DE RECALQUE DN 500</t>
  </si>
  <si>
    <t>6600278</t>
  </si>
  <si>
    <t>SV DE IMPL DE LINHA DE RECALQUE DN 600</t>
  </si>
  <si>
    <t>6600279</t>
  </si>
  <si>
    <t>SV DE IMPL DE LINHA DE RECALQUE DN 700</t>
  </si>
  <si>
    <t>6600280</t>
  </si>
  <si>
    <t>SV DE IMPL DE LINHA DE RECALQUE DN 750</t>
  </si>
  <si>
    <t>6600281</t>
  </si>
  <si>
    <t>SV DE IMPL DE REDE COLET DN 100 TERRA</t>
  </si>
  <si>
    <t>6600282</t>
  </si>
  <si>
    <t>SV DE IMPL DE REDE COLET DN 150 TERRA</t>
  </si>
  <si>
    <t>6600283</t>
  </si>
  <si>
    <t>SV DE IMPL DE REDE COLET DN 200 TERRA</t>
  </si>
  <si>
    <t>6600284</t>
  </si>
  <si>
    <t>SV DE IMPL DE REDE COLET DN 250 TERRA</t>
  </si>
  <si>
    <t>6600285</t>
  </si>
  <si>
    <t>SV DE IMPL DE REDE COLET DN 300 TERRA</t>
  </si>
  <si>
    <t>6600286</t>
  </si>
  <si>
    <t>_SV DE IMPL DE REDE COLET DN 400 TERRA</t>
  </si>
  <si>
    <t>6600287</t>
  </si>
  <si>
    <t>SV DE IMPL DE REDE COLETORA DN 100</t>
  </si>
  <si>
    <t>6600288</t>
  </si>
  <si>
    <t>SV DE IMPL DE REDE COLETORA DN 150</t>
  </si>
  <si>
    <t>6600289</t>
  </si>
  <si>
    <t>SV DE IMPL DE REDE COLETORA DN 200</t>
  </si>
  <si>
    <t>6600290</t>
  </si>
  <si>
    <t>SV DE IMPL DE REDE COLETORA DN 250</t>
  </si>
  <si>
    <t>6600291</t>
  </si>
  <si>
    <t>SV DE IMPL DE REDE COLETORA DN 300</t>
  </si>
  <si>
    <t>6600292</t>
  </si>
  <si>
    <t>_SV DE IMPL DE REDE COLETORA DN 400</t>
  </si>
  <si>
    <t>6600293</t>
  </si>
  <si>
    <t>SV DE IMPL DE REDE DISTR DN 100 TERRA</t>
  </si>
  <si>
    <t>6600294</t>
  </si>
  <si>
    <t>SV DE IMPL DE REDE DISTR DN 125 TERRA</t>
  </si>
  <si>
    <t>6600295</t>
  </si>
  <si>
    <t>SV DE IMPL DE REDE DISTR DN 150 TERRA</t>
  </si>
  <si>
    <t>6600296</t>
  </si>
  <si>
    <t>SV DE IMPL DE REDE DISTR DN 200 TERRA</t>
  </si>
  <si>
    <t>6600297</t>
  </si>
  <si>
    <t>SV DE IMPL DE REDE DISTR DN 250 TERRA</t>
  </si>
  <si>
    <t>6600298</t>
  </si>
  <si>
    <t>SV DE IMPL DE REDE DISTR DN 50 ASFALTO</t>
  </si>
  <si>
    <t>6600299</t>
  </si>
  <si>
    <t>SV DE IMPL DE REDE DISTR DN 50 CALCADA</t>
  </si>
  <si>
    <t>6600300</t>
  </si>
  <si>
    <t>SV DE IMPL DE REDE DISTR DN 50 TERRA</t>
  </si>
  <si>
    <t>6600301</t>
  </si>
  <si>
    <t>SV DE IMPL DE REDE DISTR DN 75 ASFALTO</t>
  </si>
  <si>
    <t>6600302</t>
  </si>
  <si>
    <t>SV DE IMPL DE REDE DISTR DN 75 CALCADA</t>
  </si>
  <si>
    <t>6600303</t>
  </si>
  <si>
    <t>SV DE IMPL DE REDE DISTR DN 75 TERRA</t>
  </si>
  <si>
    <t>6600304</t>
  </si>
  <si>
    <t>SV DE IMPL DE REDE DISTRIBUICAO DN 100</t>
  </si>
  <si>
    <t>6600305</t>
  </si>
  <si>
    <t>SV DE IMPL DE REDE DISTRIBUICAO DN 125</t>
  </si>
  <si>
    <t>6600306</t>
  </si>
  <si>
    <t>SV DE IMPL DE REDE DISTRIBUICAO DN 150</t>
  </si>
  <si>
    <t>6600307</t>
  </si>
  <si>
    <t>SV DE IMPL DE REDE DISTRIBUICAO DN 200</t>
  </si>
  <si>
    <t>6600308</t>
  </si>
  <si>
    <t>SV DE IMPL DE REDE DISTRIBUICAO DN 250</t>
  </si>
  <si>
    <t>6600309</t>
  </si>
  <si>
    <t>SV DE IMPL DE REDE DISTRIBUICAO DN 50</t>
  </si>
  <si>
    <t>6600310</t>
  </si>
  <si>
    <t>SV DE IMPL DE REDE DISTRIBUICAO DN 75</t>
  </si>
  <si>
    <t>6600311</t>
  </si>
  <si>
    <t>SV DE IMPL EMISSARIO DN 1000 P INT</t>
  </si>
  <si>
    <t>6600312</t>
  </si>
  <si>
    <t>SV DE IMPL EMISSARIO DN 1100 P INT</t>
  </si>
  <si>
    <t>6600313</t>
  </si>
  <si>
    <t>SV DE IMPL EMISSARIO DN 1200 P INT</t>
  </si>
  <si>
    <t>6600314</t>
  </si>
  <si>
    <t>SV DE IMPL EMISSARIO DN 1300 P INT</t>
  </si>
  <si>
    <t>6600315</t>
  </si>
  <si>
    <t>SV DE IMPL EMISSARIO DN 1400 P INT</t>
  </si>
  <si>
    <t>6600316</t>
  </si>
  <si>
    <t>SV DE IMPL EMISSARIO DN 200 P INTERTR</t>
  </si>
  <si>
    <t>6600317</t>
  </si>
  <si>
    <t>SV DE IMPL EMISSARIO DN 250 P INTERTR</t>
  </si>
  <si>
    <t>6600318</t>
  </si>
  <si>
    <t>SV DE IMPL EMISSARIO DN 300 P INTERTR</t>
  </si>
  <si>
    <t>6600319</t>
  </si>
  <si>
    <t>SV DE IMPL EMISSARIO DN 350 P INTERTR</t>
  </si>
  <si>
    <t>6600320</t>
  </si>
  <si>
    <t>SV DE IMPL EMISSARIO DN 400 P INTERTR</t>
  </si>
  <si>
    <t>6600321</t>
  </si>
  <si>
    <t>SV DE IMPL EMISSARIO DN 450 P INTERTR</t>
  </si>
  <si>
    <t>6600322</t>
  </si>
  <si>
    <t>SV DE IMPL EMISSARIO DN 500 P INTERTR</t>
  </si>
  <si>
    <t>6600323</t>
  </si>
  <si>
    <t>SV DE IMPL EMISSARIO DN 550 P INTERTR</t>
  </si>
  <si>
    <t>6600324</t>
  </si>
  <si>
    <t>SV DE IMPL EMISSARIO DN 600 P INTERTR</t>
  </si>
  <si>
    <t>6600325</t>
  </si>
  <si>
    <t>SV DE IMPL EMISSARIO DN 700 P INTERTR</t>
  </si>
  <si>
    <t>6600326</t>
  </si>
  <si>
    <t>SV DE IMPL EMISSARIO DN 800 P INTERTR</t>
  </si>
  <si>
    <t>6600327</t>
  </si>
  <si>
    <t>SV DE IMPL EMISSARIO DN 900 P INTERTR</t>
  </si>
  <si>
    <t>6600328</t>
  </si>
  <si>
    <t>SV DE IMPL EMISSARIO DN 950 P INTERTR</t>
  </si>
  <si>
    <t>6600329</t>
  </si>
  <si>
    <t>SV DE IMPL INTERCEPT DN 1000 P INT</t>
  </si>
  <si>
    <t>6600330</t>
  </si>
  <si>
    <t>SV DE IMPL INTERCEPT DN 1100 P INT</t>
  </si>
  <si>
    <t>6600331</t>
  </si>
  <si>
    <t>SV DE IMPL INTERCEPT DN 1200 P INT</t>
  </si>
  <si>
    <t>6600332</t>
  </si>
  <si>
    <t>SV DE IMPL INTERCEPT DN 1300 P INT</t>
  </si>
  <si>
    <t>6600333</t>
  </si>
  <si>
    <t>SV DE IMPL INTERCEPT DN 1400 P INT</t>
  </si>
  <si>
    <t>6600334</t>
  </si>
  <si>
    <t>SV DE IMPL INTERCEPT DN 200 P INTERTR</t>
  </si>
  <si>
    <t>6600335</t>
  </si>
  <si>
    <t>SV DE IMPL INTERCEPT DN 250 P INTERTR</t>
  </si>
  <si>
    <t>6600336</t>
  </si>
  <si>
    <t>SV DE IMPL INTERCEPT DN 300 P INTERTR</t>
  </si>
  <si>
    <t>6600337</t>
  </si>
  <si>
    <t>SV DE IMPL INTERCEPT DN 350 P INTERTR</t>
  </si>
  <si>
    <t>6600338</t>
  </si>
  <si>
    <t>SV DE IMPL INTERCEPT DN 400 P INTERTR</t>
  </si>
  <si>
    <t>6600339</t>
  </si>
  <si>
    <t>SV DE IMPL INTERCEPT DN 450 P INTERTR</t>
  </si>
  <si>
    <t>6600340</t>
  </si>
  <si>
    <t>SV DE IMPL INTERCEPT DN 600 P INTERTR</t>
  </si>
  <si>
    <t>6600341</t>
  </si>
  <si>
    <t>SV DE IMPL INTERCEPT DN 650 P INTERTR</t>
  </si>
  <si>
    <t>6600342</t>
  </si>
  <si>
    <t>SV DE IMPL INTERCEPT DN 700 P INTERTR</t>
  </si>
  <si>
    <t>6600343</t>
  </si>
  <si>
    <t>SV DE IMPL INTERCEPT DN 750 P INTERTR</t>
  </si>
  <si>
    <t>6600344</t>
  </si>
  <si>
    <t>SV DE IMPL INTERCEPT DN 800 P INTERTR</t>
  </si>
  <si>
    <t>6600345</t>
  </si>
  <si>
    <t>SV DE IMPL INTERCEPT DN 850 P INTERTR</t>
  </si>
  <si>
    <t>6600346</t>
  </si>
  <si>
    <t>SV DE IMPL INTERCEPT DN 900 P INTERTR</t>
  </si>
  <si>
    <t>6600347</t>
  </si>
  <si>
    <t>SV DE IMPL LIN RECALQUE DN 100 P INT</t>
  </si>
  <si>
    <t>6600348</t>
  </si>
  <si>
    <t>SV DE IMPL LIN RECALQUE DN 100 TERRA</t>
  </si>
  <si>
    <t>6600349</t>
  </si>
  <si>
    <t>SV DE IMPL LIN RECALQUE DN 150 P INT</t>
  </si>
  <si>
    <t>6600350</t>
  </si>
  <si>
    <t>SV DE IMPL LIN RECALQUE DN 150 TERRA</t>
  </si>
  <si>
    <t>6600351</t>
  </si>
  <si>
    <t>SV DE IMPL LIN RECALQUE DN 200 P INT</t>
  </si>
  <si>
    <t>6600352</t>
  </si>
  <si>
    <t>SV DE IMPL LIN RECALQUE DN 200 TERRA</t>
  </si>
  <si>
    <t>6600353</t>
  </si>
  <si>
    <t>SV DE IMPL LIN RECALQUE DN 250 P INT</t>
  </si>
  <si>
    <t>6600354</t>
  </si>
  <si>
    <t>SV DE IMPL LIN RECALQUE DN 250 TERRA</t>
  </si>
  <si>
    <t>6600355</t>
  </si>
  <si>
    <t>SV DE IMPL LIN RECALQUE DN 300 P INT</t>
  </si>
  <si>
    <t>6600356</t>
  </si>
  <si>
    <t>SV DE IMPL LIN RECALQUE DN 300 TERRA</t>
  </si>
  <si>
    <t>6600357</t>
  </si>
  <si>
    <t>SV DE IMPL LIN RECALQUE DN 350 P INT</t>
  </si>
  <si>
    <t>6600358</t>
  </si>
  <si>
    <t>SV DE IMPL LIN RECALQUE DN 350 TERRA</t>
  </si>
  <si>
    <t>6600359</t>
  </si>
  <si>
    <t>SV DE IMPL LIN RECALQUE DN 400 P INT</t>
  </si>
  <si>
    <t>6600360</t>
  </si>
  <si>
    <t>SV DE IMPL LIN RECALQUE DN 400 TERRA</t>
  </si>
  <si>
    <t>6600361</t>
  </si>
  <si>
    <t>SV DE IMPL LIN RECALQUE DN 450 P INT</t>
  </si>
  <si>
    <t>6600362</t>
  </si>
  <si>
    <t>6600363</t>
  </si>
  <si>
    <t>SV DE IMPL LIN RECALQUE DN 450 TERRA</t>
  </si>
  <si>
    <t>6600364</t>
  </si>
  <si>
    <t>6600365</t>
  </si>
  <si>
    <t>SV DE IMPL LIN RECALQUE DN 500 P INT</t>
  </si>
  <si>
    <t>6600366</t>
  </si>
  <si>
    <t>SV DE IMPL LIN RECALQUE DN 500 TERRA</t>
  </si>
  <si>
    <t>6600367</t>
  </si>
  <si>
    <t>SV DE IMPL LIN RECALQUE DN 600 P INT</t>
  </si>
  <si>
    <t>6600368</t>
  </si>
  <si>
    <t>SV DE IMPL LIN RECALQUE DN 600 TERRA</t>
  </si>
  <si>
    <t>6600369</t>
  </si>
  <si>
    <t>SV DE IMPL LIN RECALQUE DN 700 P INT</t>
  </si>
  <si>
    <t>6600370</t>
  </si>
  <si>
    <t>SV DE IMPL LIN RECALQUE DN 700 TERRA</t>
  </si>
  <si>
    <t>6600371</t>
  </si>
  <si>
    <t>SV DE IMPL LIN RECALQUE DN 750 P INT</t>
  </si>
  <si>
    <t>6600372</t>
  </si>
  <si>
    <t>SV DE IMPL RD COL DN 100 ASF PRF 1,25M</t>
  </si>
  <si>
    <t>6600373</t>
  </si>
  <si>
    <t>SV DE IMPL RD COL DN 100 ASF PRF 1,75M</t>
  </si>
  <si>
    <t>6600374</t>
  </si>
  <si>
    <t>SV DE IMPL RD COL DN 100 ASF PRF 2,00M</t>
  </si>
  <si>
    <t>6600375</t>
  </si>
  <si>
    <t>SV DE IMPL RD COL DN 100 ASF PRF 3,00M</t>
  </si>
  <si>
    <t>6600376</t>
  </si>
  <si>
    <t>SV DE IMPL RD COL DN 100 ASF PRF 4,00M</t>
  </si>
  <si>
    <t>6600377</t>
  </si>
  <si>
    <t>SV DE IMPL RD COL DN 100 ASF PRF 5,00M</t>
  </si>
  <si>
    <t>6600378</t>
  </si>
  <si>
    <t>SV DE IMPL RD COL DN 100 ASF PRF 6,00M</t>
  </si>
  <si>
    <t>6600379</t>
  </si>
  <si>
    <t>SV DE IMPL RD COL DN 100 CALC PRF 1,25M</t>
  </si>
  <si>
    <t>6600380</t>
  </si>
  <si>
    <t>SV DE IMPL RD COL DN 100 CALC PRF 1,75M</t>
  </si>
  <si>
    <t>6600381</t>
  </si>
  <si>
    <t>SV DE IMPL RD COL DN 100 CALC PRF 2,00M</t>
  </si>
  <si>
    <t>6600382</t>
  </si>
  <si>
    <t>SV DE IMPL RD COL DN 100 CALC PRF 3,00M</t>
  </si>
  <si>
    <t>6600383</t>
  </si>
  <si>
    <t>SV DE IMPL RD COL DN 100 CALC PRF 4,00M</t>
  </si>
  <si>
    <t>6600384</t>
  </si>
  <si>
    <t>SV DE IMPL RD COL DN 100 CALC PRF 5,00M</t>
  </si>
  <si>
    <t>6600385</t>
  </si>
  <si>
    <t>SV DE IMPL RD COL DN 100 CALC PRF 6,00M</t>
  </si>
  <si>
    <t>6600386</t>
  </si>
  <si>
    <t>SV DE IMPL RD COL DN 100 P INT PRF 1,25M</t>
  </si>
  <si>
    <t>6600387</t>
  </si>
  <si>
    <t>SV DE IMPL RD COL DN 100 P INT PRF 1,75M</t>
  </si>
  <si>
    <t>6600388</t>
  </si>
  <si>
    <t>SV DE IMPL RD COL DN 100 P INT PRF 2,00M</t>
  </si>
  <si>
    <t>6600389</t>
  </si>
  <si>
    <t>SV DE IMPL RD COL DN 100 P INT PRF 3,00M</t>
  </si>
  <si>
    <t>6600390</t>
  </si>
  <si>
    <t>SV DE IMPL RD COL DN 100 P INT PRF 4,00M</t>
  </si>
  <si>
    <t>6600391</t>
  </si>
  <si>
    <t>SV DE IMPL RD COL DN 100 P INT PRF 5,00M</t>
  </si>
  <si>
    <t>6600392</t>
  </si>
  <si>
    <t>SV DE IMPL RD COL DN 100 P INT PRF 6,00M</t>
  </si>
  <si>
    <t>6600393</t>
  </si>
  <si>
    <t>_SV DE IMPL RD COL DN 100 PISO INTERTR</t>
  </si>
  <si>
    <t>6600394</t>
  </si>
  <si>
    <t>SV DE IMPL RD COL DN 100 TERRA PRF 1,25M</t>
  </si>
  <si>
    <t>6600395</t>
  </si>
  <si>
    <t>SV DE IMPL RD COL DN 100 TERRA PRF 1,75M</t>
  </si>
  <si>
    <t>6600396</t>
  </si>
  <si>
    <t>SV DE IMPL RD COL DN 100 TERRA PRF 2,00M</t>
  </si>
  <si>
    <t>6600397</t>
  </si>
  <si>
    <t>SV DE IMPL RD COL DN 100 TERRA PRF 3,00M</t>
  </si>
  <si>
    <t>6600398</t>
  </si>
  <si>
    <t>SV DE IMPL RD COL DN 100 TERRA PRF 4,00M</t>
  </si>
  <si>
    <t>6600399</t>
  </si>
  <si>
    <t>SV DE IMPL RD COL DN 100 TERRA PRF 5,00M</t>
  </si>
  <si>
    <t>6600400</t>
  </si>
  <si>
    <t>SV DE IMPL RD COL DN 100 TERRA PRF 6,00M</t>
  </si>
  <si>
    <t>6600401</t>
  </si>
  <si>
    <t>SV DE IMPL RD COL DN 150 ASF PRF 1,25M</t>
  </si>
  <si>
    <t>6600402</t>
  </si>
  <si>
    <t>SV DE IMPL RD COL DN 150 ASF PRF 1,75M</t>
  </si>
  <si>
    <t>6600403</t>
  </si>
  <si>
    <t>SV DE IMPL RD COL DN 150 ASF PRF 2,00M</t>
  </si>
  <si>
    <t>6600404</t>
  </si>
  <si>
    <t>SV DE IMPL RD COL DN 150 ASF PRF 3,00M</t>
  </si>
  <si>
    <t>6600405</t>
  </si>
  <si>
    <t>SV DE IMPL RD COL DN 150 ASF PRF 4,00M</t>
  </si>
  <si>
    <t>6600406</t>
  </si>
  <si>
    <t>SV DE IMPL RD COL DN 150 ASF PRF 5,00M</t>
  </si>
  <si>
    <t>6600407</t>
  </si>
  <si>
    <t>SV DE IMPL RD COL DN 150 ASF PRF 6,00M</t>
  </si>
  <si>
    <t>6600408</t>
  </si>
  <si>
    <t>SV DE IMPL RD COL DN 150 CALC PRF 1,25M</t>
  </si>
  <si>
    <t>6600409</t>
  </si>
  <si>
    <t>SV DE IMPL RD COL DN 150 CALC PRF 1,75M</t>
  </si>
  <si>
    <t>6600410</t>
  </si>
  <si>
    <t>SV DE IMPL RD COL DN 150 CALC PRF 2,00M</t>
  </si>
  <si>
    <t>6600411</t>
  </si>
  <si>
    <t>SV DE IMPL RD COL DN 150 CALC PRF 3,00M</t>
  </si>
  <si>
    <t>6600412</t>
  </si>
  <si>
    <t>SV DE IMPL RD COL DN 150 CALC PRF 4,00M</t>
  </si>
  <si>
    <t>6600413</t>
  </si>
  <si>
    <t>SV DE IMPL RD COL DN 150 CALC PRF 5,00M</t>
  </si>
  <si>
    <t>6600414</t>
  </si>
  <si>
    <t>SV DE IMPL RD COL DN 150 CALC PRF 6,00M</t>
  </si>
  <si>
    <t>6600415</t>
  </si>
  <si>
    <t>SV DE IMPL RD COL DN 150 P INT PRF 1,25M</t>
  </si>
  <si>
    <t>6600416</t>
  </si>
  <si>
    <t>SV DE IMPL RD COL DN 150 P INT PRF 1,75M</t>
  </si>
  <si>
    <t>6600417</t>
  </si>
  <si>
    <t>SV DE IMPL RD COL DN 150 P INT PRF 2,00M</t>
  </si>
  <si>
    <t>6600418</t>
  </si>
  <si>
    <t>SV DE IMPL RD COL DN 150 P INT PRF 3,00M</t>
  </si>
  <si>
    <t>6600419</t>
  </si>
  <si>
    <t>SV DE IMPL RD COL DN 150 P INT PRF 4,00M</t>
  </si>
  <si>
    <t>6600420</t>
  </si>
  <si>
    <t>SV DE IMPL RD COL DN 150 P INT PRF 5,00M</t>
  </si>
  <si>
    <t>6600421</t>
  </si>
  <si>
    <t>SV DE IMPL RD COL DN 150 P INT PRF 6,00M</t>
  </si>
  <si>
    <t>6600422</t>
  </si>
  <si>
    <t>SV DE IMPL RD COL DN 150 PISO INTERTR</t>
  </si>
  <si>
    <t>6600423</t>
  </si>
  <si>
    <t>SV DE IMPL RD COL DN 150 TERRA PRF 1,25M</t>
  </si>
  <si>
    <t>6600424</t>
  </si>
  <si>
    <t>SV DE IMPL RD COL DN 150 TERRA PRF 1,75M</t>
  </si>
  <si>
    <t>6600425</t>
  </si>
  <si>
    <t>SV DE IMPL RD COL DN 150 TERRA PRF 2,00M</t>
  </si>
  <si>
    <t>6600426</t>
  </si>
  <si>
    <t>SV DE IMPL RD COL DN 150 TERRA PRF 3,00M</t>
  </si>
  <si>
    <t>6600427</t>
  </si>
  <si>
    <t>SV DE IMPL RD COL DN 150 TERRA PRF 4,00M</t>
  </si>
  <si>
    <t>6600428</t>
  </si>
  <si>
    <t>SV DE IMPL RD COL DN 150 TERRA PRF 5,00M</t>
  </si>
  <si>
    <t>6600429</t>
  </si>
  <si>
    <t>SV DE IMPL RD COL DN 150 TERRA PRF 6,00M</t>
  </si>
  <si>
    <t>6600430</t>
  </si>
  <si>
    <t>SV DE IMPL RD COL DN 200 ASF PRF 1,25M</t>
  </si>
  <si>
    <t>6600431</t>
  </si>
  <si>
    <t>SV DE IMPL RD COL DN 200 ASF PRF 1,75M</t>
  </si>
  <si>
    <t>6600432</t>
  </si>
  <si>
    <t>SV DE IMPL RD COL DN 200 ASF PRF 2,00M</t>
  </si>
  <si>
    <t>6600433</t>
  </si>
  <si>
    <t>SV DE IMPL RD COL DN 200 ASF PRF 3,00M</t>
  </si>
  <si>
    <t>6600434</t>
  </si>
  <si>
    <t>SV DE IMPL RD COL DN 200 ASF PRF 4,00M</t>
  </si>
  <si>
    <t>6600435</t>
  </si>
  <si>
    <t>SV DE IMPL RD COL DN 200 ASF PRF 5,00M</t>
  </si>
  <si>
    <t>6600436</t>
  </si>
  <si>
    <t>SV DE IMPL RD COL DN 200 ASF PRF 6,00M</t>
  </si>
  <si>
    <t>6600437</t>
  </si>
  <si>
    <t>SV DE IMPL RD COL DN 200 CALC PRF 1,25M</t>
  </si>
  <si>
    <t>6600438</t>
  </si>
  <si>
    <t>SV DE IMPL RD COL DN 200 CALC PRF 1,75M</t>
  </si>
  <si>
    <t>6600439</t>
  </si>
  <si>
    <t>SV DE IMPL RD COL DN 200 CALC PRF 2,00M</t>
  </si>
  <si>
    <t>6600440</t>
  </si>
  <si>
    <t>SV DE IMPL RD COL DN 200 CALC PRF 3,00M</t>
  </si>
  <si>
    <t>6600441</t>
  </si>
  <si>
    <t>SV DE IMPL RD COL DN 200 CALC PRF 4,00M</t>
  </si>
  <si>
    <t>6600442</t>
  </si>
  <si>
    <t>SV DE IMPL RD COL DN 200 CALC PRF 5,00M</t>
  </si>
  <si>
    <t>6600443</t>
  </si>
  <si>
    <t>SV DE IMPL RD COL DN 200 CALC PRF 6,00M</t>
  </si>
  <si>
    <t>6600444</t>
  </si>
  <si>
    <t>SV DE IMPL RD COL DN 200 P INT PRF 1,25M</t>
  </si>
  <si>
    <t>6600445</t>
  </si>
  <si>
    <t>SV DE IMPL RD COL DN 200 P INT PRF 1,75M</t>
  </si>
  <si>
    <t>6600446</t>
  </si>
  <si>
    <t>SV DE IMPL RD COL DN 200 P INT PRF 2,00M</t>
  </si>
  <si>
    <t>6600447</t>
  </si>
  <si>
    <t>SV DE IMPL RD COL DN 200 P INT PRF 3,00M</t>
  </si>
  <si>
    <t>6600448</t>
  </si>
  <si>
    <t>SV DE IMPL RD COL DN 200 P INT PRF 4,00M</t>
  </si>
  <si>
    <t>6600449</t>
  </si>
  <si>
    <t>SV DE IMPL RD COL DN 200 P INT PRF 5,00M</t>
  </si>
  <si>
    <t>6600450</t>
  </si>
  <si>
    <t>SV DE IMPL RD COL DN 200 P INT PRF 6,00M</t>
  </si>
  <si>
    <t>6600451</t>
  </si>
  <si>
    <t>_SV DE IMPL RD COL DN 200 PISO INTERTR</t>
  </si>
  <si>
    <t>6600452</t>
  </si>
  <si>
    <t>SV DE IMPL RD COL DN 200 TERRA PRF 1,25M</t>
  </si>
  <si>
    <t>6600453</t>
  </si>
  <si>
    <t>SV DE IMPL RD COL DN 200 TERRA PRF 1,75M</t>
  </si>
  <si>
    <t>6600454</t>
  </si>
  <si>
    <t>SV DE IMPL RD COL DN 200 TERRA PRF 2,00M</t>
  </si>
  <si>
    <t>6600455</t>
  </si>
  <si>
    <t>SV DE IMPL RD COL DN 200 TERRA PRF 3,00M</t>
  </si>
  <si>
    <t>6600456</t>
  </si>
  <si>
    <t>SV DE IMPL RD COL DN 200 TERRA PRF 4,00M</t>
  </si>
  <si>
    <t>6600457</t>
  </si>
  <si>
    <t>SV DE IMPL RD COL DN 200 TERRA PRF 5,00M</t>
  </si>
  <si>
    <t>6600458</t>
  </si>
  <si>
    <t>SV DE IMPL RD COL DN 200 TERRA PRF 6,00M</t>
  </si>
  <si>
    <t>6600459</t>
  </si>
  <si>
    <t>SV DE IMPL RD COL DN 250 ASF PRF 1,25M</t>
  </si>
  <si>
    <t>6600460</t>
  </si>
  <si>
    <t>SV DE IMPL RD COL DN 250 ASF PRF 1,75M</t>
  </si>
  <si>
    <t>6600461</t>
  </si>
  <si>
    <t>SV DE IMPL RD COL DN 250 ASF PRF 2,00M</t>
  </si>
  <si>
    <t>6600462</t>
  </si>
  <si>
    <t>SV DE IMPL RD COL DN 250 ASF PRF 3,00M</t>
  </si>
  <si>
    <t>6600463</t>
  </si>
  <si>
    <t>SV DE IMPL RD COL DN 250 ASF PRF 4,00M</t>
  </si>
  <si>
    <t>6600464</t>
  </si>
  <si>
    <t>SV DE IMPL RD COL DN 250 ASF PRF 5,00M</t>
  </si>
  <si>
    <t>6600465</t>
  </si>
  <si>
    <t>SV DE IMPL RD COL DN 250 ASF PRF 6,00M</t>
  </si>
  <si>
    <t>6600466</t>
  </si>
  <si>
    <t>SV DE IMPL RD COL DN 250 CALC PRF 1,25M</t>
  </si>
  <si>
    <t>6600467</t>
  </si>
  <si>
    <t>SV DE IMPL RD COL DN 250 CALC PRF 1,75M</t>
  </si>
  <si>
    <t>6600468</t>
  </si>
  <si>
    <t>SV DE IMPL RD COL DN 250 CALC PRF 2,00M</t>
  </si>
  <si>
    <t>6600469</t>
  </si>
  <si>
    <t>SV DE IMPL RD COL DN 250 CALC PRF 3,00M</t>
  </si>
  <si>
    <t>6600470</t>
  </si>
  <si>
    <t>SV DE IMPL RD COL DN 250 CALC PRF 4,00M</t>
  </si>
  <si>
    <t>6600471</t>
  </si>
  <si>
    <t>SV DE IMPL RD COL DN 250 CALC PRF 5,00M</t>
  </si>
  <si>
    <t>6600472</t>
  </si>
  <si>
    <t>SV DE IMPL RD COL DN 250 CALC PRF 6,00M</t>
  </si>
  <si>
    <t>6600473</t>
  </si>
  <si>
    <t>SV DE IMPL RD COL DN 250 P INT PRF 1,25M</t>
  </si>
  <si>
    <t>6600474</t>
  </si>
  <si>
    <t>SV DE IMPL RD COL DN 250 P INT PRF 1,75M</t>
  </si>
  <si>
    <t>6600475</t>
  </si>
  <si>
    <t>SV DE IMPL RD COL DN 250 P INT PRF 2,00M</t>
  </si>
  <si>
    <t>6600476</t>
  </si>
  <si>
    <t>SV DE IMPL RD COL DN 250 P INT PRF 3,00M</t>
  </si>
  <si>
    <t>6600477</t>
  </si>
  <si>
    <t>SV DE IMPL RD COL DN 250 P INT PRF 4,00M</t>
  </si>
  <si>
    <t>6600478</t>
  </si>
  <si>
    <t>SV DE IMPL RD COL DN 250 P INT PRF 5,00M</t>
  </si>
  <si>
    <t>6600479</t>
  </si>
  <si>
    <t>SV DE IMPL RD COL DN 250 P INT PRF 6,00M</t>
  </si>
  <si>
    <t>6600480</t>
  </si>
  <si>
    <t>_SV DE IMPL RD COL DN 250 PISO INTERTR</t>
  </si>
  <si>
    <t>6600481</t>
  </si>
  <si>
    <t>SV DE IMPL RD COL DN 250 TERRA PRF 1,25M</t>
  </si>
  <si>
    <t>6600482</t>
  </si>
  <si>
    <t>SV DE IMPL RD COL DN 250 TERRA PRF 1,75M</t>
  </si>
  <si>
    <t>6600483</t>
  </si>
  <si>
    <t>SV DE IMPL RD COL DN 250 TERRA PRF 2,00M</t>
  </si>
  <si>
    <t>6600484</t>
  </si>
  <si>
    <t>SV DE IMPL RD COL DN 250 TERRA PRF 3,00M</t>
  </si>
  <si>
    <t>6600485</t>
  </si>
  <si>
    <t>SV DE IMPL RD COL DN 250 TERRA PRF 4,00M</t>
  </si>
  <si>
    <t>6600486</t>
  </si>
  <si>
    <t>SV DE IMPL RD COL DN 250 TERRA PRF 5,00M</t>
  </si>
  <si>
    <t>6600487</t>
  </si>
  <si>
    <t>SV DE IMPL RD COL DN 250 TERRA PRF 6,00M</t>
  </si>
  <si>
    <t>6600488</t>
  </si>
  <si>
    <t>SV DE IMPL RD COL DN 300 ASF PRF 1,25M</t>
  </si>
  <si>
    <t>6600489</t>
  </si>
  <si>
    <t>SV DE IMPL RD COL DN 300 ASF PRF 1,75M</t>
  </si>
  <si>
    <t>6600490</t>
  </si>
  <si>
    <t>SV DE IMPL RD COL DN 300 ASF PRF 2,00M</t>
  </si>
  <si>
    <t>6600491</t>
  </si>
  <si>
    <t>SV DE IMPL RD COL DN 300 ASF PRF 3,00M</t>
  </si>
  <si>
    <t>6600492</t>
  </si>
  <si>
    <t>SV DE IMPL RD COL DN 300 ASF PRF 4,00M</t>
  </si>
  <si>
    <t>6600493</t>
  </si>
  <si>
    <t>SV DE IMPL RD COL DN 300 ASF PRF 5,00M</t>
  </si>
  <si>
    <t>6600494</t>
  </si>
  <si>
    <t>SV DE IMPL RD COL DN 300 ASF PRF 6,00M</t>
  </si>
  <si>
    <t>6600495</t>
  </si>
  <si>
    <t>SV DE IMPL RD COL DN 300 CALC PRF 1,25M</t>
  </si>
  <si>
    <t>6600496</t>
  </si>
  <si>
    <t>SV DE IMPL RD COL DN 300 CALC PRF 1,75M</t>
  </si>
  <si>
    <t>6600497</t>
  </si>
  <si>
    <t>SV DE IMPL RD COL DN 300 CALC PRF 2,00M</t>
  </si>
  <si>
    <t>6600498</t>
  </si>
  <si>
    <t>SV DE IMPL RD COL DN 300 CALC PRF 3,00M</t>
  </si>
  <si>
    <t>6600499</t>
  </si>
  <si>
    <t>SV DE IMPL RD COL DN 300 CALC PRF 4,00M</t>
  </si>
  <si>
    <t>6600500</t>
  </si>
  <si>
    <t>SV DE IMPL RD COL DN 300 CALC PRF 5,00M</t>
  </si>
  <si>
    <t>6600501</t>
  </si>
  <si>
    <t>SV DE IMPL RD COL DN 300 CALC PRF 6,00M</t>
  </si>
  <si>
    <t>6600502</t>
  </si>
  <si>
    <t>SV DE IMPL RD COL DN 300 P INT PRF 1,25M</t>
  </si>
  <si>
    <t>6600503</t>
  </si>
  <si>
    <t>SV DE IMPL RD COL DN 300 P INT PRF 1,75M</t>
  </si>
  <si>
    <t>6600504</t>
  </si>
  <si>
    <t>SV DE IMPL RD COL DN 300 P INT PRF 2,00M</t>
  </si>
  <si>
    <t>6600505</t>
  </si>
  <si>
    <t>SV DE IMPL RD COL DN 300 P INT PRF 3,00M</t>
  </si>
  <si>
    <t>6600506</t>
  </si>
  <si>
    <t>SV DE IMPL RD COL DN 300 P INT PRF 4,00M</t>
  </si>
  <si>
    <t>6600507</t>
  </si>
  <si>
    <t>SV DE IMPL RD COL DN 300 P INT PRF 5,00M</t>
  </si>
  <si>
    <t>6600508</t>
  </si>
  <si>
    <t>SV DE IMPL RD COL DN 300 P INT PRF 6,00M</t>
  </si>
  <si>
    <t>6600509</t>
  </si>
  <si>
    <t>_SV DE IMPL RD COL DN 300 PISO INTERTR</t>
  </si>
  <si>
    <t>6600510</t>
  </si>
  <si>
    <t>SV DE IMPL RD COL DN 300 TERRA PRF 1,25M</t>
  </si>
  <si>
    <t>6600511</t>
  </si>
  <si>
    <t>SV DE IMPL RD COL DN 300 TERRA PRF 1,75M</t>
  </si>
  <si>
    <t>6600512</t>
  </si>
  <si>
    <t>SV DE IMPL RD COL DN 300 TERRA PRF 2,00M</t>
  </si>
  <si>
    <t>6600513</t>
  </si>
  <si>
    <t>SV DE IMPL RD COL DN 300 TERRA PRF 3,00M</t>
  </si>
  <si>
    <t>6600514</t>
  </si>
  <si>
    <t>SV DE IMPL RD COL DN 300 TERRA PRF 4,00M</t>
  </si>
  <si>
    <t>6600515</t>
  </si>
  <si>
    <t>SV DE IMPL RD COL DN 300 TERRA PRF 5,00M</t>
  </si>
  <si>
    <t>6600516</t>
  </si>
  <si>
    <t>SV DE IMPL RD COL DN 300 TERRA PRF 6,00M</t>
  </si>
  <si>
    <t>6600517</t>
  </si>
  <si>
    <t>SV DE IMPL RD COL DN 400 ASF PRF 1,25M</t>
  </si>
  <si>
    <t>6600518</t>
  </si>
  <si>
    <t>SV DE IMPL RD COL DN 400 ASF PRF 1,75M</t>
  </si>
  <si>
    <t>6600519</t>
  </si>
  <si>
    <t>SV DE IMPL RD COL DN 400 ASF PRF 2,00M</t>
  </si>
  <si>
    <t>6600520</t>
  </si>
  <si>
    <t>SV DE IMPL RD COL DN 400 ASF PRF 3,00M</t>
  </si>
  <si>
    <t>6600521</t>
  </si>
  <si>
    <t>SV DE IMPL RD COL DN 400 ASF PRF 4,00M</t>
  </si>
  <si>
    <t>6600522</t>
  </si>
  <si>
    <t>SV DE IMPL RD COL DN 400 ASF PRF 5,00M</t>
  </si>
  <si>
    <t>6600523</t>
  </si>
  <si>
    <t>SV DE IMPL RD COL DN 400 ASF PRF 6,00M</t>
  </si>
  <si>
    <t>6600524</t>
  </si>
  <si>
    <t>SV DE IMPL RD COL DN 400 CALC PRF 1,25M</t>
  </si>
  <si>
    <t>6600525</t>
  </si>
  <si>
    <t>SV DE IMPL RD COL DN 400 CALC PRF 1,75M</t>
  </si>
  <si>
    <t>6600526</t>
  </si>
  <si>
    <t>SV DE IMPL RD COL DN 400 CALC PRF 2,00M</t>
  </si>
  <si>
    <t>6600527</t>
  </si>
  <si>
    <t>SV DE IMPL RD COL DN 400 CALC PRF 3,00M</t>
  </si>
  <si>
    <t>6600528</t>
  </si>
  <si>
    <t>SV DE IMPL RD COL DN 400 CALC PRF 4,00M</t>
  </si>
  <si>
    <t>6600529</t>
  </si>
  <si>
    <t>SV DE IMPL RD COL DN 400 CALC PRF 5,00M</t>
  </si>
  <si>
    <t>6600530</t>
  </si>
  <si>
    <t>SV DE IMPL RD COL DN 400 CALC PRF 6,00M</t>
  </si>
  <si>
    <t>6600531</t>
  </si>
  <si>
    <t>SV DE IMPL RD COL DN 400 P INT PRF 1,25M</t>
  </si>
  <si>
    <t>6600532</t>
  </si>
  <si>
    <t>SV DE IMPL RD COL DN 400 P INT PRF 1,75M</t>
  </si>
  <si>
    <t>6600533</t>
  </si>
  <si>
    <t>SV DE IMPL RD COL DN 400 P INT PRF 2,00M</t>
  </si>
  <si>
    <t>6600534</t>
  </si>
  <si>
    <t>SV DE IMPL RD COL DN 400 P INT PRF 3,00M</t>
  </si>
  <si>
    <t>6600535</t>
  </si>
  <si>
    <t>SV DE IMPL RD COL DN 400 P INT PRF 4,00M</t>
  </si>
  <si>
    <t>6600536</t>
  </si>
  <si>
    <t>SV DE IMPL RD COL DN 400 P INT PRF 5,00M</t>
  </si>
  <si>
    <t>6600537</t>
  </si>
  <si>
    <t>SV DE IMPL RD COL DN 400 P INT PRF 6,00M</t>
  </si>
  <si>
    <t>6600538</t>
  </si>
  <si>
    <t>SV DE IMPL RD COL DN 400 PISO INTERTR</t>
  </si>
  <si>
    <t>6600539</t>
  </si>
  <si>
    <t>SV DE IMPL RD COL DN 400 TERRA PRF 1,25M</t>
  </si>
  <si>
    <t>6600540</t>
  </si>
  <si>
    <t>SV DE IMPL RD COL DN 400 TERRA PRF 1,75M</t>
  </si>
  <si>
    <t>6600541</t>
  </si>
  <si>
    <t>SV DE IMPL RD COL DN 400 TERRA PRF 2,00M</t>
  </si>
  <si>
    <t>6600542</t>
  </si>
  <si>
    <t>SV DE IMPL RD COL DN 400 TERRA PRF 3,00M</t>
  </si>
  <si>
    <t>6600543</t>
  </si>
  <si>
    <t>SV DE IMPL RD COL DN 400 TERRA PRF 4,00M</t>
  </si>
  <si>
    <t>6600544</t>
  </si>
  <si>
    <t>SV DE IMPL RD COL DN 400 TERRA PRF 5,00M</t>
  </si>
  <si>
    <t>6600545</t>
  </si>
  <si>
    <t>SV DE IMPL RD COL DN 400 TERRA PRF 6,00M</t>
  </si>
  <si>
    <t>6600546</t>
  </si>
  <si>
    <t>SV DE IMPL RD DISTR DN 100 PISO INTERTR</t>
  </si>
  <si>
    <t>6600547</t>
  </si>
  <si>
    <t>SV DE IMPL RD DISTR DN 125 PISO INTERTR</t>
  </si>
  <si>
    <t>6600548</t>
  </si>
  <si>
    <t>SV DE IMPL RD DISTR DN 150 PISO INTERTR</t>
  </si>
  <si>
    <t>6600549</t>
  </si>
  <si>
    <t>SV DE IMPL RD DISTR DN 200 PISO INTERTR</t>
  </si>
  <si>
    <t>6600550</t>
  </si>
  <si>
    <t>SV DE IMPL RD DISTR DN 250 PISO INTERTR</t>
  </si>
  <si>
    <t>6600551</t>
  </si>
  <si>
    <t>SV DE IMPL RD DISTR DN 50 PISO INTERTR</t>
  </si>
  <si>
    <t>6600552</t>
  </si>
  <si>
    <t>SV DE IMPL RD DISTR DN 75 PISO INTERTR</t>
  </si>
  <si>
    <t>6600553</t>
  </si>
  <si>
    <t>_SV DE IMPL RDE COL DN 100 ASFALTO</t>
  </si>
  <si>
    <t>6600554</t>
  </si>
  <si>
    <t>SV DE IMPL RDE COL DN 100 PROF 1,25M</t>
  </si>
  <si>
    <t>6600555</t>
  </si>
  <si>
    <t>SV DE IMPL RDE COL DN 100 PROF 1,75M</t>
  </si>
  <si>
    <t>6600556</t>
  </si>
  <si>
    <t>SV DE IMPL RDE COL DN 100 PROF 2,00M</t>
  </si>
  <si>
    <t>6600557</t>
  </si>
  <si>
    <t>SV DE IMPL RDE COL DN 100 PROF 3,00M</t>
  </si>
  <si>
    <t>6600558</t>
  </si>
  <si>
    <t>SV DE IMPL RDE COL DN 100 PROF 4,00M</t>
  </si>
  <si>
    <t>6600559</t>
  </si>
  <si>
    <t>SV DE IMPL RDE COL DN 100 PROF 5,00M</t>
  </si>
  <si>
    <t>6600560</t>
  </si>
  <si>
    <t>SV DE IMPL RDE COL DN 100 PROF 6,00M</t>
  </si>
  <si>
    <t>6600561</t>
  </si>
  <si>
    <t>SV DE IMPL RDE COL DN 150 ASFALTO</t>
  </si>
  <si>
    <t>6600562</t>
  </si>
  <si>
    <t>_SV DE IMPL RDE COL DN 150 CALCADA</t>
  </si>
  <si>
    <t>6600563</t>
  </si>
  <si>
    <t>SV DE IMPL RDE COL DN 150 PROF 1,25M</t>
  </si>
  <si>
    <t>6600564</t>
  </si>
  <si>
    <t>SV DE IMPL RDE COL DN 150 PROF 1,75M</t>
  </si>
  <si>
    <t>6600565</t>
  </si>
  <si>
    <t>SV DE IMPL RDE COL DN 150 PROF 2,00M</t>
  </si>
  <si>
    <t>6600566</t>
  </si>
  <si>
    <t>SV DE IMPL RDE COL DN 150 PROF 3,00M</t>
  </si>
  <si>
    <t>6600567</t>
  </si>
  <si>
    <t>SV DE IMPL RDE COL DN 150 PROF 4,00M</t>
  </si>
  <si>
    <t>6600568</t>
  </si>
  <si>
    <t>SV DE IMPL RDE COL DN 150 PROF 5,00M</t>
  </si>
  <si>
    <t>6600569</t>
  </si>
  <si>
    <t>SV DE IMPL RDE COL DN 150 PROF 6,00M</t>
  </si>
  <si>
    <t>6600570</t>
  </si>
  <si>
    <t>_SV DE IMPL RDE COL DN 200 ASFALTO</t>
  </si>
  <si>
    <t>6600571</t>
  </si>
  <si>
    <t>_SV DE IMPL RDE COL DN 200 CALCADA</t>
  </si>
  <si>
    <t>6600572</t>
  </si>
  <si>
    <t>SV DE IMPL RDE COL DN 200 PROF 1,25M</t>
  </si>
  <si>
    <t>6600573</t>
  </si>
  <si>
    <t>SV DE IMPL RDE COL DN 200 PROF 1,75M</t>
  </si>
  <si>
    <t>6600574</t>
  </si>
  <si>
    <t>SV DE IMPL RDE COL DN 200 PROF 2,00M</t>
  </si>
  <si>
    <t>6600575</t>
  </si>
  <si>
    <t>SV DE IMPL RDE COL DN 200 PROF 3,00M</t>
  </si>
  <si>
    <t>6600576</t>
  </si>
  <si>
    <t>SV DE IMPL RDE COL DN 200 PROF 4,00M</t>
  </si>
  <si>
    <t>6600577</t>
  </si>
  <si>
    <t>SV DE IMPL RDE COL DN 200 PROF 5,00M</t>
  </si>
  <si>
    <t>6600578</t>
  </si>
  <si>
    <t>SV DE IMPL RDE COL DN 200 PROF 6,00M</t>
  </si>
  <si>
    <t>6600579</t>
  </si>
  <si>
    <t>_SV DE IMPL RDE COL DN 250 ASFALTO</t>
  </si>
  <si>
    <t>6600580</t>
  </si>
  <si>
    <t>_SV DE IMPL RDE COL DN 250 CALCADA</t>
  </si>
  <si>
    <t>6600581</t>
  </si>
  <si>
    <t>SV DE IMPL RDE COL DN 250 PROF 1,25M</t>
  </si>
  <si>
    <t>6600582</t>
  </si>
  <si>
    <t>SV DE IMPL RDE COL DN 250 PROF 1,75M</t>
  </si>
  <si>
    <t>6600583</t>
  </si>
  <si>
    <t>SV DE IMPL RDE COL DN 250 PROF 2,00M</t>
  </si>
  <si>
    <t>6600584</t>
  </si>
  <si>
    <t>SV DE IMPL RDE COL DN 250 PROF 3,00M</t>
  </si>
  <si>
    <t>6600585</t>
  </si>
  <si>
    <t>SV DE IMPL RDE COL DN 250 PROF 4,00M</t>
  </si>
  <si>
    <t>6600586</t>
  </si>
  <si>
    <t>SV DE IMPL RDE COL DN 250 PROF 5,00M</t>
  </si>
  <si>
    <t>6600587</t>
  </si>
  <si>
    <t>SV DE IMPL RDE COL DN 250 PROF 6,00M</t>
  </si>
  <si>
    <t>6600588</t>
  </si>
  <si>
    <t>_SV DE IMPL RDE COL DN 300 ASFALTO</t>
  </si>
  <si>
    <t>6600589</t>
  </si>
  <si>
    <t>_SV DE IMPL RDE COL DN 300 CALCADA</t>
  </si>
  <si>
    <t>6600590</t>
  </si>
  <si>
    <t>SV DE IMPL RDE COL DN 300 PROF 1,25M</t>
  </si>
  <si>
    <t>6600591</t>
  </si>
  <si>
    <t>SV DE IMPL RDE COL DN 300 PROF 1,75M</t>
  </si>
  <si>
    <t>6600592</t>
  </si>
  <si>
    <t>SV DE IMPL RDE COL DN 300 PROF 2,00M</t>
  </si>
  <si>
    <t>6600593</t>
  </si>
  <si>
    <t>SV DE IMPL RDE COL DN 300 PROF 3,00M</t>
  </si>
  <si>
    <t>6600594</t>
  </si>
  <si>
    <t>SV DE IMPL RDE COL DN 300 PROF 4,00M</t>
  </si>
  <si>
    <t>6600595</t>
  </si>
  <si>
    <t>SV DE IMPL RDE COL DN 300 PROF 5,00M</t>
  </si>
  <si>
    <t>6600596</t>
  </si>
  <si>
    <t>SV DE IMPL RDE COL DN 300 PROF 6,00M</t>
  </si>
  <si>
    <t>6600597</t>
  </si>
  <si>
    <t>_SV DE IMPL RDE COL DN 400 ASFALTO</t>
  </si>
  <si>
    <t>6600598</t>
  </si>
  <si>
    <t>SV DE IMPL RDE COL DN 400 PROF 1,25M</t>
  </si>
  <si>
    <t>6600599</t>
  </si>
  <si>
    <t>SV DE IMPL RDE COL DN 400 PROF 1,75M</t>
  </si>
  <si>
    <t>6600600</t>
  </si>
  <si>
    <t>SV DE IMPL RDE COL DN 400 PROF 2,00M</t>
  </si>
  <si>
    <t>6600601</t>
  </si>
  <si>
    <t>SV DE IMPL RDE COL DN 400 PROF 3,00M</t>
  </si>
  <si>
    <t>6600602</t>
  </si>
  <si>
    <t>SV DE IMPL RDE COL DN 400 PROF 4,00M</t>
  </si>
  <si>
    <t>6600603</t>
  </si>
  <si>
    <t>SV DE IMPL RDE COL DN 400 PROF 5,00M</t>
  </si>
  <si>
    <t>6600604</t>
  </si>
  <si>
    <t>SV DE IMPL RDE COL DN 400 PROF 6,00M</t>
  </si>
  <si>
    <t>6600605</t>
  </si>
  <si>
    <t>SV DE IMPL RDE DISTR DN 100 ASFALTO</t>
  </si>
  <si>
    <t>6600606</t>
  </si>
  <si>
    <t>SV DE IMPL RDE DISTR DN 100 CALCADA</t>
  </si>
  <si>
    <t>6600607</t>
  </si>
  <si>
    <t>SV DE IMPL RDE DISTR DN 125 ASFALTO</t>
  </si>
  <si>
    <t>6600608</t>
  </si>
  <si>
    <t>SV DE IMPL RDE DISTR DN 125 CALCADA</t>
  </si>
  <si>
    <t>6600609</t>
  </si>
  <si>
    <t>SV DE IMPL RDE DISTR DN 150 ASFALTO</t>
  </si>
  <si>
    <t>6600610</t>
  </si>
  <si>
    <t>SV DE IMPL RDE DISTR DN 150 CALCADA</t>
  </si>
  <si>
    <t>6600611</t>
  </si>
  <si>
    <t>SV DE IMPL RDE DISTR DN 200 ASFALTO</t>
  </si>
  <si>
    <t>6600612</t>
  </si>
  <si>
    <t>SV DE IMPL RDE DISTR DN 200 CALCADA</t>
  </si>
  <si>
    <t>6600613</t>
  </si>
  <si>
    <t>SV DE IMPL RDE DISTR DN 250 ASFALTO</t>
  </si>
  <si>
    <t>6600614</t>
  </si>
  <si>
    <t>SV DE IMPL RDE DISTR DN 250 CALCADA</t>
  </si>
  <si>
    <t>6600615</t>
  </si>
  <si>
    <t>SV DE IMPLANTACAO DE ADUTORA DN 100</t>
  </si>
  <si>
    <t>6600616</t>
  </si>
  <si>
    <t>SV DE IMPLANTACAO DE ADUTORA DN 1000</t>
  </si>
  <si>
    <t>6600617</t>
  </si>
  <si>
    <t>SV DE IMPLANTACAO DE ADUTORA DN 125</t>
  </si>
  <si>
    <t>6600618</t>
  </si>
  <si>
    <t>SV DE IMPLANTACAO DE ADUTORA DN 150</t>
  </si>
  <si>
    <t>6600619</t>
  </si>
  <si>
    <t>SV DE IMPLANTACAO DE ADUTORA DN 200</t>
  </si>
  <si>
    <t>6600620</t>
  </si>
  <si>
    <t>SV DE IMPLANTACAO DE ADUTORA DN 250</t>
  </si>
  <si>
    <t>6600621</t>
  </si>
  <si>
    <t>SV DE IMPLANTACAO DE ADUTORA DN 300</t>
  </si>
  <si>
    <t>6600622</t>
  </si>
  <si>
    <t>SV DE IMPLANTACAO DE ADUTORA DN 350</t>
  </si>
  <si>
    <t>6600623</t>
  </si>
  <si>
    <t>SV DE IMPLANTACAO DE ADUTORA DN 400</t>
  </si>
  <si>
    <t>6600624</t>
  </si>
  <si>
    <t>SV DE IMPLANTACAO DE ADUTORA DN 450</t>
  </si>
  <si>
    <t>6600625</t>
  </si>
  <si>
    <t>SV DE IMPLANTACAO DE ADUTORA DN 500</t>
  </si>
  <si>
    <t>6600626</t>
  </si>
  <si>
    <t>SV DE IMPLANTACAO DE ADUTORA DN 600</t>
  </si>
  <si>
    <t>6600627</t>
  </si>
  <si>
    <t>SV DE IMPLANTACAO DE ADUTORA DN 700</t>
  </si>
  <si>
    <t>6600628</t>
  </si>
  <si>
    <t>SV DE IMPLANTACAO DE ADUTORA DN 75</t>
  </si>
  <si>
    <t>6600629</t>
  </si>
  <si>
    <t>SV DE IMPLANTACAO DE ADUTORA DN 75 TERRA</t>
  </si>
  <si>
    <t>6600630</t>
  </si>
  <si>
    <t>SV DE IMPLANTACAO DE ADUTORA DN 800</t>
  </si>
  <si>
    <t>6600631</t>
  </si>
  <si>
    <t>SV DE IMPLANTACAO DE EMISSARIO DN 1000</t>
  </si>
  <si>
    <t>6600632</t>
  </si>
  <si>
    <t>SV DE IMPLANTACAO DE EMISSARIO DN 1100</t>
  </si>
  <si>
    <t>6600633</t>
  </si>
  <si>
    <t>SV DE IMPLANTACAO DE EMISSARIO DN 1200</t>
  </si>
  <si>
    <t>6600634</t>
  </si>
  <si>
    <t>SV DE IMPLANTACAO DE EMISSARIO DN 1300</t>
  </si>
  <si>
    <t>6600635</t>
  </si>
  <si>
    <t>SV DE IMPLANTACAO DE EMISSARIO DN 1400</t>
  </si>
  <si>
    <t>6600636</t>
  </si>
  <si>
    <t>SV DE IMPLANTACAO DE EMISSARIO DN 200</t>
  </si>
  <si>
    <t>6600637</t>
  </si>
  <si>
    <t>SV DE IMPLANTACAO DE EMISSARIO DN 250</t>
  </si>
  <si>
    <t>6600638</t>
  </si>
  <si>
    <t>SV DE IMPLANTACAO DE EMISSARIO DN 300</t>
  </si>
  <si>
    <t>6600639</t>
  </si>
  <si>
    <t>SV DE IMPLANTACAO DE EMISSARIO DN 350</t>
  </si>
  <si>
    <t>6600640</t>
  </si>
  <si>
    <t>SV DE IMPLANTACAO DE EMISSARIO DN 400</t>
  </si>
  <si>
    <t>6600641</t>
  </si>
  <si>
    <t>SV DE IMPLANTACAO DE EMISSARIO DN 450</t>
  </si>
  <si>
    <t>6600642</t>
  </si>
  <si>
    <t>SV DE IMPLANTACAO DE EMISSARIO DN 500</t>
  </si>
  <si>
    <t>6600643</t>
  </si>
  <si>
    <t>SV DE IMPLANTACAO DE EMISSARIO DN 550</t>
  </si>
  <si>
    <t>6600644</t>
  </si>
  <si>
    <t>SV DE IMPLANTACAO DE EMISSARIO DN 600</t>
  </si>
  <si>
    <t>6600645</t>
  </si>
  <si>
    <t>SV DE IMPLANTACAO DE EMISSARIO DN 650</t>
  </si>
  <si>
    <t>6600646</t>
  </si>
  <si>
    <t>SV DE IMPLANTACAO DE EMISSARIO DN 700</t>
  </si>
  <si>
    <t>6600647</t>
  </si>
  <si>
    <t>SV DE IMPLANTACAO DE EMISSARIO DN 750</t>
  </si>
  <si>
    <t>6600648</t>
  </si>
  <si>
    <t>SV DE IMPLANTACAO DE EMISSARIO DN 800</t>
  </si>
  <si>
    <t>6600649</t>
  </si>
  <si>
    <t>SV DE IMPLANTACAO DE EMISSARIO DN 850</t>
  </si>
  <si>
    <t>6600650</t>
  </si>
  <si>
    <t>SV DE IMPLANTACAO DE EMISSARIO DN 900</t>
  </si>
  <si>
    <t>6600651</t>
  </si>
  <si>
    <t>SV DE IMPLANTACAO DE EMISSARIO DN 950</t>
  </si>
  <si>
    <t>6600652</t>
  </si>
  <si>
    <t>SV DE IMPLANTACAO DE INTERCEPTOR DN 150</t>
  </si>
  <si>
    <t>6600653</t>
  </si>
  <si>
    <t>SV DE IMPLANTACAO DE INTERCEPTOR DN 200</t>
  </si>
  <si>
    <t>6600654</t>
  </si>
  <si>
    <t>SV DE IMPLANTACAO DE INTERCEPTOR DN 250</t>
  </si>
  <si>
    <t>6600655</t>
  </si>
  <si>
    <t>SV DE IMPLANTACAO DE INTERCEPTOR DN 300</t>
  </si>
  <si>
    <t>6600656</t>
  </si>
  <si>
    <t>SV DE IMPLANTACAO DE INTERCEPTOR DN 350</t>
  </si>
  <si>
    <t>6600657</t>
  </si>
  <si>
    <t>SV DE IMPLANTACAO DE INTERCEPTOR DN 400</t>
  </si>
  <si>
    <t>6600658</t>
  </si>
  <si>
    <t>SV DE IMPLANTACAO DE INTERCEPTOR DN 450</t>
  </si>
  <si>
    <t>6600659</t>
  </si>
  <si>
    <t>SV DE IMPLANTACAO DE INTERCEPTOR DN 500</t>
  </si>
  <si>
    <t>6600660</t>
  </si>
  <si>
    <t>SV DE IMPLANTACAO DE INTERCEPTOR DN 550</t>
  </si>
  <si>
    <t>6600661</t>
  </si>
  <si>
    <t>SV DE IMPLANTACAO DE INTERCEPTOR DN 600</t>
  </si>
  <si>
    <t>6600662</t>
  </si>
  <si>
    <t>SV DE IMPLANTACAO DE INTERCEPTOR DN 650</t>
  </si>
  <si>
    <t>6600663</t>
  </si>
  <si>
    <t>SV DE IMPLANTACAO DE INTERCEPTOR DN 700</t>
  </si>
  <si>
    <t>6600664</t>
  </si>
  <si>
    <t>SV DE IMPLANTACAO DE INTERCEPTOR DN 750</t>
  </si>
  <si>
    <t>6600665</t>
  </si>
  <si>
    <t>SV DE IMPLANTACAO DE INTERCEPTOR DN 800</t>
  </si>
  <si>
    <t>6600666</t>
  </si>
  <si>
    <t>SV DE IMPLANTACAO DE INTERCEPTOR DN 850</t>
  </si>
  <si>
    <t>6600667</t>
  </si>
  <si>
    <t>SV DE IMPLANTACAO DE INTERCEPTOR DN 900</t>
  </si>
  <si>
    <t>6600668</t>
  </si>
  <si>
    <t>SV DE IMPLANTACAO DE INTERCEPTOR DN 950</t>
  </si>
  <si>
    <t>6600669</t>
  </si>
  <si>
    <t>SV DE IMPLANTACAO LIGACAO - RAMAL ESPERA</t>
  </si>
  <si>
    <t>6600671</t>
  </si>
  <si>
    <t>SV DE INSTALACAO DE ELEVADORES</t>
  </si>
  <si>
    <t>6600672</t>
  </si>
  <si>
    <t>SV DE INSTALACAO DE HIDROMETROS</t>
  </si>
  <si>
    <t>6600675</t>
  </si>
  <si>
    <t>SV DE INSTALACAO E MONTAGEM INDUSTRIAL</t>
  </si>
  <si>
    <t>6600677</t>
  </si>
  <si>
    <t>SV DE INSTALACAO- MONTAGEM MAQ EQUIP</t>
  </si>
  <si>
    <t>6600679</t>
  </si>
  <si>
    <t>SV DE INSTALACOES GAS</t>
  </si>
  <si>
    <t>6600680</t>
  </si>
  <si>
    <t>SV DE INSTALACOES HIDRAULICAS PREDIAIS</t>
  </si>
  <si>
    <t>6600681</t>
  </si>
  <si>
    <t>SV DE INSTALACOES SANITARIAS</t>
  </si>
  <si>
    <t>6600682</t>
  </si>
  <si>
    <t>SV DE LIG DOMIC ESGOTO PISO INTERTR</t>
  </si>
  <si>
    <t>6600683</t>
  </si>
  <si>
    <t>SV DE LIG DOMICILIAR AGUA PISO INTERTR</t>
  </si>
  <si>
    <t>6600684</t>
  </si>
  <si>
    <t>SV DE LIGACAO DOMICILIAR</t>
  </si>
  <si>
    <t>6600685</t>
  </si>
  <si>
    <t>SV DE LIGACAO DOMICILIAR AGUA ASFALTO</t>
  </si>
  <si>
    <t>6600686</t>
  </si>
  <si>
    <t>SV DE LIGACAO DOMICILIAR AGUA CALCADA</t>
  </si>
  <si>
    <t>6600687</t>
  </si>
  <si>
    <t>SV DE LIGACAO DOMICILIAR AGUA TERRA</t>
  </si>
  <si>
    <t>6600688</t>
  </si>
  <si>
    <t>SV DE LIGACAO DOMICILIAR ESGOTO ASFALTO</t>
  </si>
  <si>
    <t>6600689</t>
  </si>
  <si>
    <t>SV DE LIGACAO DOMICILIAR ESGOTO CALCADA</t>
  </si>
  <si>
    <t>6600690</t>
  </si>
  <si>
    <t>SV DE LIGACAO DOMICILIAR ESGOTO TERRA</t>
  </si>
  <si>
    <t>6600691</t>
  </si>
  <si>
    <t>SV DE LIMPEZA- MANUTENCAO VIAS PUBLICAS</t>
  </si>
  <si>
    <t>6600692</t>
  </si>
  <si>
    <t>SV DE MANUTENCAO ELETRICA PREDIAL (OPEX)</t>
  </si>
  <si>
    <t>6600693</t>
  </si>
  <si>
    <t>SV DE MANUTENCAO PREDIAL (OPEX)</t>
  </si>
  <si>
    <t>6600694</t>
  </si>
  <si>
    <t>SV DE MELHORIA DE ADUTORA</t>
  </si>
  <si>
    <t>6600695</t>
  </si>
  <si>
    <t>SV DE MELHORIA DE COLETOR TRONCO</t>
  </si>
  <si>
    <t>6600696</t>
  </si>
  <si>
    <t>SV DE MELHORIA DE EMISSARIO</t>
  </si>
  <si>
    <t>6600697</t>
  </si>
  <si>
    <t>SV DE MELHORIA DE INTERCEPTOR</t>
  </si>
  <si>
    <t>6600698</t>
  </si>
  <si>
    <t>SV DE MELHORIA DE LINHA DE RECALQUE</t>
  </si>
  <si>
    <t>6600699</t>
  </si>
  <si>
    <t>SV DE MELHORIA DE RAMAL (CAPEX)</t>
  </si>
  <si>
    <t>6600700</t>
  </si>
  <si>
    <t>SV DE MELHORIA DE REDE COLET. ESGOTO</t>
  </si>
  <si>
    <t>6600701</t>
  </si>
  <si>
    <t>SV DE MELHORIA DE REDE DE DISTRIB. AGUA</t>
  </si>
  <si>
    <t>6600702</t>
  </si>
  <si>
    <t>SV DE MELHORIA ELETRICA PREDIAL</t>
  </si>
  <si>
    <t>6600703</t>
  </si>
  <si>
    <t>SV DE MELHORIA PREDIAL</t>
  </si>
  <si>
    <t>6600704</t>
  </si>
  <si>
    <t>SV DE MELHORIA VIAS PUBLICAS</t>
  </si>
  <si>
    <t>6600705</t>
  </si>
  <si>
    <t>SV DE PAVIMENTACAO</t>
  </si>
  <si>
    <t>M2</t>
  </si>
  <si>
    <t>6600706</t>
  </si>
  <si>
    <t>SV DE PINTURA PREDIAL</t>
  </si>
  <si>
    <t>6600707</t>
  </si>
  <si>
    <t>SV DE REBAIXAMENTO RAMAL (OPEX)</t>
  </si>
  <si>
    <t>6600708</t>
  </si>
  <si>
    <t>SV DE REGULARIZACAO DE LIG DOMICILIARES</t>
  </si>
  <si>
    <t>6600709</t>
  </si>
  <si>
    <t>SV DE RELIGACAO RAMAL (OPEX)</t>
  </si>
  <si>
    <t>6600710</t>
  </si>
  <si>
    <t>SV DE REPARACAO- CONSERVACAO EDIFICIOS</t>
  </si>
  <si>
    <t>6600711</t>
  </si>
  <si>
    <t>SV SERRALHERIA CARPINTARIA</t>
  </si>
  <si>
    <t>6600712</t>
  </si>
  <si>
    <t>SV DE SUBSTITUICAO RAMAL (OPEX)</t>
  </si>
  <si>
    <t>6600713</t>
  </si>
  <si>
    <t>SV DE TERRAPLANAGEM</t>
  </si>
  <si>
    <t>6600714</t>
  </si>
  <si>
    <t>SV DE TOPOGRAFIA</t>
  </si>
  <si>
    <t>6600715</t>
  </si>
  <si>
    <t>SV DE URBANISMO</t>
  </si>
  <si>
    <t>6600716</t>
  </si>
  <si>
    <t>SV PERFURACAO E CONSTRUCAO POCOS AGUA</t>
  </si>
  <si>
    <t>6600720</t>
  </si>
  <si>
    <t>SV DE GEOFONAMENTO</t>
  </si>
  <si>
    <t>KM</t>
  </si>
  <si>
    <t>6600721</t>
  </si>
  <si>
    <t>SV DE ATERRO</t>
  </si>
  <si>
    <t>6600722</t>
  </si>
  <si>
    <t>SV DE REATERRO</t>
  </si>
  <si>
    <t>6600723</t>
  </si>
  <si>
    <t>SV DE EXEC GER OBRAS E SV INTERCOMPANY</t>
  </si>
  <si>
    <t>6600730</t>
  </si>
  <si>
    <t>SV DE SONDAGEM</t>
  </si>
  <si>
    <t>6600731</t>
  </si>
  <si>
    <t>SV DE DESOBSTRUCAO REDE (OPEX)</t>
  </si>
  <si>
    <t>6600732</t>
  </si>
  <si>
    <t>SV LIMPEZA MANUTENCAO DE POCOS (OPEX)</t>
  </si>
  <si>
    <t>6600740</t>
  </si>
  <si>
    <t>SV DE AVALIACAO E VISTORIA DE LIGACOES</t>
  </si>
  <si>
    <t>6600750</t>
  </si>
  <si>
    <t>SV LOCACAO UNIFORMES</t>
  </si>
  <si>
    <t>6600751</t>
  </si>
  <si>
    <t>SV EXECUCAO BASE CONCRETO</t>
  </si>
  <si>
    <t>6600752</t>
  </si>
  <si>
    <t>SV EXECUCAO BASE BRITA</t>
  </si>
  <si>
    <t>6600760</t>
  </si>
  <si>
    <t>SV INSTALACAO BARREIRA CONTENCAO</t>
  </si>
  <si>
    <t>6600771</t>
  </si>
  <si>
    <t>SV DE INSTALACAO SOFTWARE SISTEMA</t>
  </si>
  <si>
    <t>6600772</t>
  </si>
  <si>
    <t>LOCACAO DE VEICULOS LEVES</t>
  </si>
  <si>
    <t>6600780</t>
  </si>
  <si>
    <t>SV EXECUCAO BLOCOS ANCORAGEM</t>
  </si>
  <si>
    <t>6600781</t>
  </si>
  <si>
    <t>SV EXECUCAO FUNDACAO</t>
  </si>
  <si>
    <t>6600782</t>
  </si>
  <si>
    <t>SV TESTE HIDROSTATICO</t>
  </si>
  <si>
    <t>6600790</t>
  </si>
  <si>
    <t>SV CONSTRUCAO ESTRUTURAS PREDIAIS</t>
  </si>
  <si>
    <t>6600792</t>
  </si>
  <si>
    <t>SV DE CONSTR CAPT TEMPO SECO</t>
  </si>
  <si>
    <t>UN</t>
  </si>
  <si>
    <t>6600800</t>
  </si>
  <si>
    <t>SV DE IMPL DRENAGEM DN800 ASFALTO</t>
  </si>
  <si>
    <t>6600801</t>
  </si>
  <si>
    <t>SV DE IMPL DRENAGEM DN800 TERRA</t>
  </si>
  <si>
    <t>6600802</t>
  </si>
  <si>
    <t>SV DE IMPL DRENAGEM DN800 PISO INTERTR</t>
  </si>
  <si>
    <t>6600803</t>
  </si>
  <si>
    <t>SV DE IMPL DRENAGEM DN600 PISO INTERTR</t>
  </si>
  <si>
    <t>6600804</t>
  </si>
  <si>
    <t>SV DE IMPL DRENAGEM DN600 TERRA</t>
  </si>
  <si>
    <t>6600805</t>
  </si>
  <si>
    <t>SV DE IMPL DRENAGEM DN600 ASFALTO</t>
  </si>
  <si>
    <t>6600806</t>
  </si>
  <si>
    <t>SV ANALISE MATERIAIS CONSTRUCAO CIVIL</t>
  </si>
  <si>
    <t>6600807</t>
  </si>
  <si>
    <t>SV MELHORIA MAQ EQUIP</t>
  </si>
  <si>
    <t>6600810</t>
  </si>
  <si>
    <t>SV USINAGEM MASSA ASFALTICA</t>
  </si>
  <si>
    <t>TO</t>
  </si>
  <si>
    <t>6600811</t>
  </si>
  <si>
    <t>SV RECUPERACAO ESTRUTURAS</t>
  </si>
  <si>
    <t>6600812</t>
  </si>
  <si>
    <t>LOCACAO DE VEICULOS PESADOS MES</t>
  </si>
  <si>
    <t>MES</t>
  </si>
  <si>
    <t>6600813</t>
  </si>
  <si>
    <t>LOCACAO DE MAQ E EQUIP OPERACIONAIS MES</t>
  </si>
  <si>
    <t>6600814</t>
  </si>
  <si>
    <t>LOCACAO DE MAQ E EQUIP OPERACIONAIS ANO</t>
  </si>
  <si>
    <t>ANS</t>
  </si>
  <si>
    <t>6600815</t>
  </si>
  <si>
    <t>LOCACAO DE VEICULOS PESADOS ANO</t>
  </si>
  <si>
    <t>6600816</t>
  </si>
  <si>
    <t>SV CONCRETAGEM FCK 10MPA CONVENCIONAL</t>
  </si>
  <si>
    <t>6600817</t>
  </si>
  <si>
    <t>SV CONCRETAGEM FCK 10MPA USINADO</t>
  </si>
  <si>
    <t>6600818</t>
  </si>
  <si>
    <t>SV CONCRETAGEM FCK 15MPA CONVENCIONAL</t>
  </si>
  <si>
    <t>6600819</t>
  </si>
  <si>
    <t>SV CONCRETAGEM FCK 15MPA USINADO</t>
  </si>
  <si>
    <t>6600820</t>
  </si>
  <si>
    <t>SV CONCRETAGEM FCK 20MPA CONVENCIONAL</t>
  </si>
  <si>
    <t>6600821</t>
  </si>
  <si>
    <t>SV CONCRETAGEM FCK 20MPA USINADO</t>
  </si>
  <si>
    <t>6600822</t>
  </si>
  <si>
    <t>SV CONCRETAGEM FCK 25MPA CONVENCIONAL</t>
  </si>
  <si>
    <t>6600823</t>
  </si>
  <si>
    <t>SV CONCRETAGEM FCK 25MPA USINADO</t>
  </si>
  <si>
    <t>6600824</t>
  </si>
  <si>
    <t>SV CONCRETAGEM FCK 30MPA CONVENCIONAL</t>
  </si>
  <si>
    <t>6600825</t>
  </si>
  <si>
    <t>SV CONCRETAGEM FCK 30MPA USINADO</t>
  </si>
  <si>
    <t>6600826</t>
  </si>
  <si>
    <t>SV CONCRETAGEM FCK 35MPA CONVENCIONAL</t>
  </si>
  <si>
    <t>6600827</t>
  </si>
  <si>
    <t>SV CONCRETAGEM FCK 35MPA USINADO</t>
  </si>
  <si>
    <t>6600828</t>
  </si>
  <si>
    <t>SV CONCRETAGEM FCK 40MPA CONVENCIONAL</t>
  </si>
  <si>
    <t>6600829</t>
  </si>
  <si>
    <t>SV CONCRETAGEM FCK 40MPA USINADO</t>
  </si>
  <si>
    <t>6600830</t>
  </si>
  <si>
    <t>SV COMISSIONAMENTO START UP</t>
  </si>
  <si>
    <t>6600831</t>
  </si>
  <si>
    <t>SV EXECUCAO PASSEIO CALCADA</t>
  </si>
  <si>
    <t>6600840</t>
  </si>
  <si>
    <t>SV DE IMPL RDE COL DN 300 PROF 1,50M</t>
  </si>
  <si>
    <t>6600841</t>
  </si>
  <si>
    <t>SV DE IMPL RD COL DN 200 TERRA PRF 1,50M</t>
  </si>
  <si>
    <t>6600842</t>
  </si>
  <si>
    <t>SV DE IMPL RD COL DN 150 CALC PRF 1,50M</t>
  </si>
  <si>
    <t>6600843</t>
  </si>
  <si>
    <t>SV DE IMPL RD COL DN 100 P INT PRF 1,50M</t>
  </si>
  <si>
    <t>6600844</t>
  </si>
  <si>
    <t>SV DE IMPL RD COL DN 250 P INT PRF 1,50M</t>
  </si>
  <si>
    <t>6600845</t>
  </si>
  <si>
    <t>SV DE IMPL RD COL DN 150 TERRA PRF 1,50M</t>
  </si>
  <si>
    <t>6600846</t>
  </si>
  <si>
    <t>SV DE IMPL RD COL DN 250 ASF PRF 1,50M</t>
  </si>
  <si>
    <t>6600847</t>
  </si>
  <si>
    <t>SV DE IMPL RD COL DN 250 TERRA PRF 1,50M</t>
  </si>
  <si>
    <t>6600848</t>
  </si>
  <si>
    <t>SV DE IMPL RD COL DN 300 ASF PRF 1,50M</t>
  </si>
  <si>
    <t>6600849</t>
  </si>
  <si>
    <t>SV DE IMPL RD COL DN 300 CALC PRF 1,50M</t>
  </si>
  <si>
    <t>6600850</t>
  </si>
  <si>
    <t>SV DE IMPL RD COL DN 300 TERRA PRF 1,50M</t>
  </si>
  <si>
    <t>6600851</t>
  </si>
  <si>
    <t>SV DE IMPL RD COL DN 400 TERRA PRF 1,50M</t>
  </si>
  <si>
    <t>6600852</t>
  </si>
  <si>
    <t>SV DE IMPL RD COL DN 400 CALC PRF 1,50M</t>
  </si>
  <si>
    <t>6600853</t>
  </si>
  <si>
    <t>SV DE IMPL RD COL DN 400 ASF PRF 1,50M</t>
  </si>
  <si>
    <t>6600854</t>
  </si>
  <si>
    <t>SV DE IMPL RD COL DN 100 TERRA PRF 1,50M</t>
  </si>
  <si>
    <t>6600855</t>
  </si>
  <si>
    <t>SV DE IMPL RD COL DN 250 CALC PRF 1,50M</t>
  </si>
  <si>
    <t>6600856</t>
  </si>
  <si>
    <t>SV DE IMPL RD COL DN 400 P INT PRF 1,50M</t>
  </si>
  <si>
    <t>6600857</t>
  </si>
  <si>
    <t>SV DE IMPL RD COL DN 100 CALC PRF 1,50M</t>
  </si>
  <si>
    <t>6600858</t>
  </si>
  <si>
    <t>SV DE IMPL RD COL DN 300 P INT PRF 1,50M</t>
  </si>
  <si>
    <t>6600859</t>
  </si>
  <si>
    <t>SV DE IMPL RD COL DN 100 ASF PRF 1,50M</t>
  </si>
  <si>
    <t>6600860</t>
  </si>
  <si>
    <t>SV DE IMPL RDE COL DN 400 PROF 1,50M</t>
  </si>
  <si>
    <t>6600861</t>
  </si>
  <si>
    <t>SV DE IMPL RDE COL DN 250 PROF 1,50M</t>
  </si>
  <si>
    <t>6600862</t>
  </si>
  <si>
    <t>SV DE IMPL RD COL DN 150 ASF PRF 1,50M</t>
  </si>
  <si>
    <t>6600863</t>
  </si>
  <si>
    <t>SV DE IMPL RDE COL DN 150 PROF 1,50M</t>
  </si>
  <si>
    <t>6600864</t>
  </si>
  <si>
    <t>SV DE IMPL RDE COL DN 200 PROF 1,50M</t>
  </si>
  <si>
    <t>6600865</t>
  </si>
  <si>
    <t>SV DE IMPL RD COL DN 150 P INT PRF 1,50M</t>
  </si>
  <si>
    <t>6600866</t>
  </si>
  <si>
    <t>SV DE IMPL RD COL DN 200 CALC PRF 1,50M</t>
  </si>
  <si>
    <t>6600867</t>
  </si>
  <si>
    <t>SV DE IMPL RD COL DN 200 P INT PRF 1,50M</t>
  </si>
  <si>
    <t>6600868</t>
  </si>
  <si>
    <t>SV DE IMPL RD COL DN 200 ASF PRF 1,50M</t>
  </si>
  <si>
    <t>6600869</t>
  </si>
  <si>
    <t>SV DE IMPL RDE COL DN 100 PROF 1,50M</t>
  </si>
  <si>
    <t>6600870</t>
  </si>
  <si>
    <t>SV DE IMPL LIN RECALQUE DN 75 P INT</t>
  </si>
  <si>
    <t>6600871</t>
  </si>
  <si>
    <t>SV DE IMPL DE LIN RECALQUE DN 75 ASF</t>
  </si>
  <si>
    <t>6600872</t>
  </si>
  <si>
    <t>SV DE IMPL DE LIN RECALQUE DN 75 TERRA</t>
  </si>
  <si>
    <t>6600873</t>
  </si>
  <si>
    <t>SV DE IMPL DE LIN RECALQUE DN 75</t>
  </si>
  <si>
    <t>6600874</t>
  </si>
  <si>
    <t>SV DE IMPL DE REDE DISTR DN 60 ASFALTO</t>
  </si>
  <si>
    <t>6600875</t>
  </si>
  <si>
    <t>SV DE IMPL DE REDE DISTR DN 60 TERRA</t>
  </si>
  <si>
    <t>6600876</t>
  </si>
  <si>
    <t>SV COLETA DESTINACAO RESIDUOS TO (OPEX)</t>
  </si>
  <si>
    <t>6600877</t>
  </si>
  <si>
    <t>SV COLETA DESTINACAO RESIDUOS M3 (OPEX)</t>
  </si>
  <si>
    <t>6600878</t>
  </si>
  <si>
    <t>SV DE CONFECCAO PLACAS E BANNERS</t>
  </si>
  <si>
    <t>6600880</t>
  </si>
  <si>
    <t>SV LIMPEZA DE RESERVATORIOS (OPEX)</t>
  </si>
  <si>
    <t>6600890</t>
  </si>
  <si>
    <t>SV DE INSTALACAO GEOMEMBRANA</t>
  </si>
  <si>
    <t>6600891</t>
  </si>
  <si>
    <t>SV DE TROCA DE SOLO</t>
  </si>
  <si>
    <t>6600900</t>
  </si>
  <si>
    <t>SV DE MANUTENCAO PREVENTIVA (OPEX)</t>
  </si>
  <si>
    <t>6600901</t>
  </si>
  <si>
    <t>SV DE ENROCAMENTO</t>
  </si>
  <si>
    <t>6600910</t>
  </si>
  <si>
    <t>SV TRATAMENTO RESIDUOS (OPEX)</t>
  </si>
  <si>
    <t>6600911</t>
  </si>
  <si>
    <t>SV DE INTERLIGACAO DE REDE</t>
  </si>
  <si>
    <t>6600912</t>
  </si>
  <si>
    <t>_SV DE INTERLIGACAO DE ADUTORA</t>
  </si>
  <si>
    <t>6600913</t>
  </si>
  <si>
    <t>SV DE DRAGAGEM</t>
  </si>
  <si>
    <t>6600914</t>
  </si>
  <si>
    <t>SV DESTINACAO RESIDUOS DRAGAGEM</t>
  </si>
  <si>
    <t>6600920</t>
  </si>
  <si>
    <t>SV DE ESTUDO VIAB REDUCAO PERDAS</t>
  </si>
  <si>
    <t>6600930</t>
  </si>
  <si>
    <t>SV DE CONVERSAO DE CLIENTES FACTIVEIS</t>
  </si>
  <si>
    <t>6600940</t>
  </si>
  <si>
    <t>SV DE INSTALACAO DATALOGGER</t>
  </si>
  <si>
    <t>6600941</t>
  </si>
  <si>
    <t>SV DE LEVANTAMENTO DE ATIVOS</t>
  </si>
  <si>
    <t>6600942</t>
  </si>
  <si>
    <t>SV INSTALACAO CENTRAL DE ALARMES</t>
  </si>
  <si>
    <t>6600950</t>
  </si>
  <si>
    <t>SV DE LOCACAO AR CONDICIONADO</t>
  </si>
  <si>
    <t>6600960</t>
  </si>
  <si>
    <t>LOCACAO VEICULOS PESADOS - FATURA</t>
  </si>
  <si>
    <t>6600970</t>
  </si>
  <si>
    <t>SV INJECAO GEL ACRILICO</t>
  </si>
  <si>
    <t>KG</t>
  </si>
  <si>
    <t>6600980</t>
  </si>
  <si>
    <t>SV EXEC POCO EMBOQUE DESEMBOQUE MND</t>
  </si>
  <si>
    <t>6600981</t>
  </si>
  <si>
    <t>SV INJECAO ESPUMA EXPANSIVA</t>
  </si>
  <si>
    <t>6600982</t>
  </si>
  <si>
    <t>SV LIG ESP ESGOTO REMANESCENTE CORSAN</t>
  </si>
  <si>
    <t>6600983</t>
  </si>
  <si>
    <t>SV DE MOBILIZACAO E DESMOBILIZACAO</t>
  </si>
  <si>
    <t>6600990</t>
  </si>
  <si>
    <t>SV CORTE E DOBRA</t>
  </si>
  <si>
    <t>6600991</t>
  </si>
  <si>
    <t>SV SUPRESSAO VEGETAL</t>
  </si>
  <si>
    <t>6601000</t>
  </si>
  <si>
    <t>SV REMOCAO DE ROCHAS</t>
  </si>
  <si>
    <t>6601001</t>
  </si>
  <si>
    <t>_SV DE IMPL DE REDE COLETORA DN 500</t>
  </si>
  <si>
    <t>6601002</t>
  </si>
  <si>
    <t>_SV DE IMPL DE REDE COLETORA DN 600</t>
  </si>
  <si>
    <t>6601003</t>
  </si>
  <si>
    <t>6601004</t>
  </si>
  <si>
    <t>SV DE DESINST DE AR CONDICIONADO</t>
  </si>
  <si>
    <t>6601005</t>
  </si>
  <si>
    <t>SV DE TRAVESSIA AEREA - AC DN 400MM</t>
  </si>
  <si>
    <t>6601010</t>
  </si>
  <si>
    <t>SV DE IMPLANTACAO DE ADUTORA DN 560</t>
  </si>
  <si>
    <t>6601011</t>
  </si>
  <si>
    <t>SV DE IMPLANTACAO DE ADUTORA DN 1200</t>
  </si>
  <si>
    <t>6601012</t>
  </si>
  <si>
    <t>SV DE IMPLANTACAO DE ADUTORA DN 225</t>
  </si>
  <si>
    <t>6601013</t>
  </si>
  <si>
    <t>SV DE IMPLANTACAO DE ADUTORA DN 280</t>
  </si>
  <si>
    <t>6601014</t>
  </si>
  <si>
    <t>SV DE TRAVESSIA AEREA ESG FOFO DN300</t>
  </si>
  <si>
    <t>6601020</t>
  </si>
  <si>
    <t>6601021</t>
  </si>
  <si>
    <t>SV DE IMPL RD COL DN 250 CALC PRF 2,0M</t>
  </si>
  <si>
    <t>6601022</t>
  </si>
  <si>
    <t>SV DE IMPL DE INTERCEPTOR DN 400 CAL</t>
  </si>
  <si>
    <t>6601023</t>
  </si>
  <si>
    <t>6601024</t>
  </si>
  <si>
    <t>6601025</t>
  </si>
  <si>
    <t>6601026</t>
  </si>
  <si>
    <t>6601027</t>
  </si>
  <si>
    <t>6601028</t>
  </si>
  <si>
    <t>SV DE TRAVESSIA AEREA ESG FOFO DN500</t>
  </si>
  <si>
    <t>6601029</t>
  </si>
  <si>
    <t>SV DE TRAVESSIA AEREA ESG FOFO DN450</t>
  </si>
  <si>
    <t>6601030</t>
  </si>
  <si>
    <t>SV DE TRAVESSIA AEREA ESG FOFO DN400</t>
  </si>
  <si>
    <t>6601031</t>
  </si>
  <si>
    <t>SV DE TRAVESSIA AEREA ESG FOFO DN250</t>
  </si>
  <si>
    <t>6601032</t>
  </si>
  <si>
    <t>SV DE TRAVESSIA AEREA ESG FOFO DN350</t>
  </si>
  <si>
    <t>6601033</t>
  </si>
  <si>
    <t>SV DE TRAVESSIA AEREA ESG FOFO DN150</t>
  </si>
  <si>
    <t>6601034</t>
  </si>
  <si>
    <t>SV DE TRAVESSIA AEREA ESG FOFO DN200</t>
  </si>
  <si>
    <t>6601040</t>
  </si>
  <si>
    <t>SV DE IMPL POCO VISITA</t>
  </si>
  <si>
    <t>6601041</t>
  </si>
  <si>
    <t>SV DE IMPL TERMINAL DE LIMPEZA</t>
  </si>
  <si>
    <t>6601042</t>
  </si>
  <si>
    <t>SV DE REPARO EM POCO DE VISITA</t>
  </si>
  <si>
    <t>6601043</t>
  </si>
  <si>
    <t>SV DE LIGACAO DOMICILIAR ESGOTO DUP ASF</t>
  </si>
  <si>
    <t>6601044</t>
  </si>
  <si>
    <t>_SV DE LIGACAO DOMICILIAR DUP CALCAMENTO</t>
  </si>
  <si>
    <t>6601045</t>
  </si>
  <si>
    <t>SV DE LIGACAO DOMICILIAR ESG DUP TERRA</t>
  </si>
  <si>
    <t>6601046</t>
  </si>
  <si>
    <t>SV DE LIGACAO DOMICILIAR ESG DUP INTERT</t>
  </si>
  <si>
    <t>6601047</t>
  </si>
  <si>
    <t>SV DE LIGACAO DOMICILIAR ESGOTO TRIP ASF</t>
  </si>
  <si>
    <t>6601048</t>
  </si>
  <si>
    <t>_SV DE LIGACAO DOMICILIAR TRIP CALCAMENT</t>
  </si>
  <si>
    <t>6601049</t>
  </si>
  <si>
    <t>SV DE LIGACAO DOMICILIAR ESG TRIP TERRA</t>
  </si>
  <si>
    <t>6601050</t>
  </si>
  <si>
    <t>SV DE LIGACAO DOMICILIAR ESG TRIP INTERT</t>
  </si>
  <si>
    <t>6601060</t>
  </si>
  <si>
    <t>SV DE LIGACAO DOMICILIAR ESG DUP CALC</t>
  </si>
  <si>
    <t>6601061</t>
  </si>
  <si>
    <t>SV DE LIGACAO DOMICILIAR ESGOTO INTERT</t>
  </si>
  <si>
    <t>6601062</t>
  </si>
  <si>
    <t>SV DE LIGACAO DOMICILIAR ESG TRIP CALC</t>
  </si>
  <si>
    <t>6601063</t>
  </si>
  <si>
    <t>SV IMPL RD COL D100 ASF P 1,25M VALET</t>
  </si>
  <si>
    <t>6601064</t>
  </si>
  <si>
    <t>SV IMPL RD COL D100 ASF P 1,75M VALET</t>
  </si>
  <si>
    <t>6601065</t>
  </si>
  <si>
    <t>SV IMPL RD COL D150 ASF P 1,25M VALET</t>
  </si>
  <si>
    <t>6601066</t>
  </si>
  <si>
    <t>SV IMPL RD COL D150 ASF P 1,75M VALET</t>
  </si>
  <si>
    <t>6601067</t>
  </si>
  <si>
    <t>SV IMPL RD COL D200 ASF P 1,25M VALET</t>
  </si>
  <si>
    <t>6601068</t>
  </si>
  <si>
    <t>SV IMPL RD COL D200 ASF P 1,75M VALET</t>
  </si>
  <si>
    <t>6601069</t>
  </si>
  <si>
    <t>SV IMPL RD COL D250 ASF P 1,25M VALET</t>
  </si>
  <si>
    <t>6601070</t>
  </si>
  <si>
    <t>SV IMPL RD COL D250 ASF P 1,75M VALET</t>
  </si>
  <si>
    <t>6601071</t>
  </si>
  <si>
    <t>SV IMPL RD COL D100 CALC P 1,25M VALET</t>
  </si>
  <si>
    <t>6601072</t>
  </si>
  <si>
    <t>SV IMPL RD COL D100 CALC P 1,75M VALET</t>
  </si>
  <si>
    <t>6601073</t>
  </si>
  <si>
    <t>SV IMPL RD COL D150 CALC P 1,25M VALET</t>
  </si>
  <si>
    <t>6601074</t>
  </si>
  <si>
    <t>SV IMPL RD COL D150 CALC P 1,75M VALET</t>
  </si>
  <si>
    <t>6601075</t>
  </si>
  <si>
    <t>SV IMPL RD COL D200 CALC P 1,25M VALET</t>
  </si>
  <si>
    <t>6601076</t>
  </si>
  <si>
    <t>SV IMPL RD COL D200 CALC P 1,75M VALET</t>
  </si>
  <si>
    <t>6601077</t>
  </si>
  <si>
    <t>SV IMPL RD COL D250 CALC P 1,25M VALET</t>
  </si>
  <si>
    <t>6601078</t>
  </si>
  <si>
    <t>SV IMPL RD COL D250 CALC P 1,75M VALET</t>
  </si>
  <si>
    <t>6601079</t>
  </si>
  <si>
    <t>SV IMPL RD COL D100 INTER P 1,25M VALET</t>
  </si>
  <si>
    <t>6601080</t>
  </si>
  <si>
    <t>SV IMPL RD COL D100 INTER P 1,75M VALET</t>
  </si>
  <si>
    <t>6601081</t>
  </si>
  <si>
    <t>SV IMPL RD COL D150 INTER P 1,25M VALET</t>
  </si>
  <si>
    <t>6601082</t>
  </si>
  <si>
    <t>SV IMPL RD COL D150 INTER P 1,75M VALET</t>
  </si>
  <si>
    <t>6601083</t>
  </si>
  <si>
    <t>SV IMPL RD COL D200 INTER P 1,25M VALET</t>
  </si>
  <si>
    <t>6601084</t>
  </si>
  <si>
    <t>SV IMPL RD COL D200 INTER P 1,75M VALET</t>
  </si>
  <si>
    <t>6601085</t>
  </si>
  <si>
    <t>SV IMPL RD COL D250 INTER P 1,25M VALET</t>
  </si>
  <si>
    <t>6601086</t>
  </si>
  <si>
    <t>SV IMPL RD COL D250 INTER P 1,75M VALET</t>
  </si>
  <si>
    <t>6601087</t>
  </si>
  <si>
    <t>SV IMPL RD COL D100 TERRA P 1,25M VALET</t>
  </si>
  <si>
    <t>6601088</t>
  </si>
  <si>
    <t>SV IMPL RD COL D100 TERRA P 1,75M VALET</t>
  </si>
  <si>
    <t>6601089</t>
  </si>
  <si>
    <t>SV IMPL RD COL D150 TERRA P 1,25M VALET</t>
  </si>
  <si>
    <t>6601090</t>
  </si>
  <si>
    <t>SV IMPL RD COL D150 TERRA P 1,75M VALET</t>
  </si>
  <si>
    <t>6601091</t>
  </si>
  <si>
    <t>SV IMPL RD COL D200 TERRA P 1,25M VALET</t>
  </si>
  <si>
    <t>6601092</t>
  </si>
  <si>
    <t>SV IMPL RD COL D200 TERRA P 1,75M VALET</t>
  </si>
  <si>
    <t>6601093</t>
  </si>
  <si>
    <t>SV IMPL RD COL D250 TERRA P 1,25M VALET</t>
  </si>
  <si>
    <t>6601094</t>
  </si>
  <si>
    <t>SV IMPL RD COL D250 TERRA P 1,75M VALET</t>
  </si>
  <si>
    <t>6601095</t>
  </si>
  <si>
    <t>SV DE IMPL RD COL AUX DN150 ASF PRF1,25M</t>
  </si>
  <si>
    <t>6601096</t>
  </si>
  <si>
    <t>SV DE IMPL RD COL AUX DN150 TERRA P1,25M</t>
  </si>
  <si>
    <t>6601097</t>
  </si>
  <si>
    <t>SV DE IMPL RD COL AUX DN150 CAL P1,25M</t>
  </si>
  <si>
    <t>6601098</t>
  </si>
  <si>
    <t>SV DE IMPL RD COL AUX D150 INT P1,25M</t>
  </si>
  <si>
    <t>6601099</t>
  </si>
  <si>
    <t>SV DE IMPL RD COL VALET D150 ASF P1,25M</t>
  </si>
  <si>
    <t>6601100</t>
  </si>
  <si>
    <t>SV IMPL RD COL VALET D150 TERRA P1,25M</t>
  </si>
  <si>
    <t>6601101</t>
  </si>
  <si>
    <t>SV DE IMPL RD COL VALET D150 CAL P1,25M</t>
  </si>
  <si>
    <t>6601102</t>
  </si>
  <si>
    <t>SV IMPL LINHA RECALQUE D125 ASF</t>
  </si>
  <si>
    <t>6601103</t>
  </si>
  <si>
    <t>SV IMPL LINHA RECALQUE D125 TERRA</t>
  </si>
  <si>
    <t>6601104</t>
  </si>
  <si>
    <t>SV IMPL RD COL VALET D150 INTER P1,25M</t>
  </si>
  <si>
    <t>6601105</t>
  </si>
  <si>
    <t>SV LOCACAO E VENDAS EPIS/ EPCS</t>
  </si>
  <si>
    <t>6601106</t>
  </si>
  <si>
    <t>SV DE DESINSTALACAO DE DRY WALL</t>
  </si>
  <si>
    <t>6601107</t>
  </si>
  <si>
    <t>SV SOLDAS TUBOS PEAD TERMOF E ELETROF</t>
  </si>
  <si>
    <t>6601108</t>
  </si>
  <si>
    <t>SV BOMBEAMENTO CONCRETO</t>
  </si>
  <si>
    <t>6601109</t>
  </si>
  <si>
    <t>SV IMPL RD COL D100 CALC P 1,50M VALET</t>
  </si>
  <si>
    <t>6601110</t>
  </si>
  <si>
    <t>SV IMPL RD COL D150 CALC P 1,50M VALET</t>
  </si>
  <si>
    <t>6601111</t>
  </si>
  <si>
    <t>SV IMPL RD COL D100 ASF P 1,50M VALET</t>
  </si>
  <si>
    <t>6601112</t>
  </si>
  <si>
    <t>SV IMPL RD COL D150 ASF P 1,50M VALET</t>
  </si>
  <si>
    <t>6601113</t>
  </si>
  <si>
    <t>SV IMPL RD COL  D100 INTER P 1,50M VALET</t>
  </si>
  <si>
    <t>6601114</t>
  </si>
  <si>
    <t>SV IMPL RD COL  D150 INTER P 1,50M VALET</t>
  </si>
  <si>
    <t>6601115</t>
  </si>
  <si>
    <t>SV IMPL RD COL  D100 TERRA P 1,50M VALET</t>
  </si>
  <si>
    <t>6601116</t>
  </si>
  <si>
    <t>SV IMPL RD COL  D150 TERRA P 1,50M VALET</t>
  </si>
  <si>
    <t>6601117</t>
  </si>
  <si>
    <t>SV IMPL COLETOR TRONCO DN 450 ASF PRF 4M</t>
  </si>
  <si>
    <t>6601118</t>
  </si>
  <si>
    <t>SV IMPL COLETOR TRONCO DN 450 ASF PRF 5M</t>
  </si>
  <si>
    <t>6601119</t>
  </si>
  <si>
    <t>SV IMPL COL TRONCO D450 CALC PRF 1,5M</t>
  </si>
  <si>
    <t>6601120</t>
  </si>
  <si>
    <t>SV ESCAVACAO MECANIZADA ROCHA BRANDA</t>
  </si>
  <si>
    <t>6601121</t>
  </si>
  <si>
    <t>SV IMPL COL TRONCO D450 TERRA PRF 2M</t>
  </si>
  <si>
    <t>6601122</t>
  </si>
  <si>
    <t>SV REMOCAO ROCHA ARGAMASSA EXPANSIVA</t>
  </si>
  <si>
    <t>6601123</t>
  </si>
  <si>
    <t>SV IMPL COL TRONCO D450 CALC PRF 4M</t>
  </si>
  <si>
    <t>6601124</t>
  </si>
  <si>
    <t>SV IMPL COL TRONCO DN450 ASF PRF 1,50M</t>
  </si>
  <si>
    <t>6601125</t>
  </si>
  <si>
    <t>SV IMPL COL TRONCO D450 CALC PRF 2M</t>
  </si>
  <si>
    <t>6601126</t>
  </si>
  <si>
    <t>SV IMPL COL TRONCO D450 CALC PRF 3M</t>
  </si>
  <si>
    <t>6601127</t>
  </si>
  <si>
    <t>SV IMPL COL TRONCO D450 CALC PRF 5M</t>
  </si>
  <si>
    <t>6601128</t>
  </si>
  <si>
    <t>SV IMPL COL TRONCO D600 CALC PRF 1,50M</t>
  </si>
  <si>
    <t>6601129</t>
  </si>
  <si>
    <t>SV IMPL COL TRONCO D600 CALC PRF 2M</t>
  </si>
  <si>
    <t>6601130</t>
  </si>
  <si>
    <t>6601131</t>
  </si>
  <si>
    <t>SV IMPL COL TRONCO D600 CALC PRF 4M</t>
  </si>
  <si>
    <t>6601132</t>
  </si>
  <si>
    <t>SV IMPL COL TRONCO D600 CALC PRF 3M</t>
  </si>
  <si>
    <t>6601133</t>
  </si>
  <si>
    <t>SV IMPL COL TRONCO D600 CALC PRF 5M</t>
  </si>
  <si>
    <t>6601134</t>
  </si>
  <si>
    <t>SV IMPL COL TRONCO DN450 ASF PRF 2,0M</t>
  </si>
  <si>
    <t>6601135</t>
  </si>
  <si>
    <t>SV IMPL COL TRONCO D450 TERRA PRF 1,50M</t>
  </si>
  <si>
    <t>6601136</t>
  </si>
  <si>
    <t>SV IMPL COL TRONCO D450 TERRA PRF 3M</t>
  </si>
  <si>
    <t>6601137</t>
  </si>
  <si>
    <t>SV IMPL COL TRONCO D450 TERRA PRF 4M</t>
  </si>
  <si>
    <t>6601138</t>
  </si>
  <si>
    <t>SV IMPL COL TRONCO D450 TERRA PRF 5M</t>
  </si>
  <si>
    <t>6601139</t>
  </si>
  <si>
    <t>SV IMPL COL TRONCO DN450 ASF PRF 3,0M</t>
  </si>
  <si>
    <t>6601140</t>
  </si>
  <si>
    <t>SV IMPL COL TRONCO D600 TERRA PRF 1,5M</t>
  </si>
  <si>
    <t>6601141</t>
  </si>
  <si>
    <t>SV IMPL COL TRONCO D600 TERRA PRF 2M</t>
  </si>
  <si>
    <t>6601142</t>
  </si>
  <si>
    <t>SV IMPL COL TRONCO D600 TERRA PRF 3M</t>
  </si>
  <si>
    <t>6601143</t>
  </si>
  <si>
    <t>SV IMPL COL TRONCO D600 TERRA PRF 4M</t>
  </si>
  <si>
    <t>6601144</t>
  </si>
  <si>
    <t>SV IMPL COL TRONCO D600 TERRA PRF 5M</t>
  </si>
  <si>
    <t>6601145</t>
  </si>
  <si>
    <t>SV IMPL RD COL DN 350 TERRA PRF 3,00M</t>
  </si>
  <si>
    <t>6601146</t>
  </si>
  <si>
    <t>SV MONTAGEM ESTRUTURAS METALICAS</t>
  </si>
  <si>
    <t>6601147</t>
  </si>
  <si>
    <t>SV IMPL COL TRONCO D600 ASF PRF 1,5M</t>
  </si>
  <si>
    <t>6601148</t>
  </si>
  <si>
    <t>SV IMPL COL TRONCO D600 ASF PRF 2M</t>
  </si>
  <si>
    <t>6601149</t>
  </si>
  <si>
    <t>SV IMPL COL TRONCO D600 ASF PRF 3M</t>
  </si>
  <si>
    <t>6601150</t>
  </si>
  <si>
    <t>SV IMPL COL TRONCO D600 ASF PRF 4M</t>
  </si>
  <si>
    <t>6601151</t>
  </si>
  <si>
    <t>SV IMPL COL TRONCO D600 ASF PRF 5M</t>
  </si>
  <si>
    <t>6601152</t>
  </si>
  <si>
    <t>SV DE IMPL DE INTERCEPT DN 500 CALC</t>
  </si>
  <si>
    <t>6601160</t>
  </si>
  <si>
    <t>SV DE IMPERMEABILIZACAO</t>
  </si>
  <si>
    <t>6601161</t>
  </si>
  <si>
    <t>SV IMPL INTERCEPTOR D400 ASF PROF 1,50M</t>
  </si>
  <si>
    <t>6601162</t>
  </si>
  <si>
    <t>SV IMPL INTERCEPTOR D400 ASF PROF 2,00M</t>
  </si>
  <si>
    <t>6601163</t>
  </si>
  <si>
    <t>SV IMPL INTERCEPTOR D400 ASF PROF 3,00M</t>
  </si>
  <si>
    <t>6601164</t>
  </si>
  <si>
    <t>SV IMPL INTERCEPTOR D500 ASF PROF 2,00M</t>
  </si>
  <si>
    <t>6601165</t>
  </si>
  <si>
    <t>SV IMPL INTERCEPTOR D500 ASF PROF 3,00M</t>
  </si>
  <si>
    <t>6601166</t>
  </si>
  <si>
    <t>SV IMPL INTERCEPTOR D500 ASF PROF 4,00M</t>
  </si>
  <si>
    <t>6601167</t>
  </si>
  <si>
    <t>SV IMPL INTERCEPTOR D500 INT PROF 2,00M</t>
  </si>
  <si>
    <t>6601168</t>
  </si>
  <si>
    <t>SV IMPL INTERCEPTOR D500 INT PROF 3,00M</t>
  </si>
  <si>
    <t>6601169</t>
  </si>
  <si>
    <t>SV IMPL INTERCEPTOR D600 ASF PROF 3,00M</t>
  </si>
  <si>
    <t>6601170</t>
  </si>
  <si>
    <t>SV IMPL INTERCEPTOR D600 ASF PROF 4,00M</t>
  </si>
  <si>
    <t>6601171</t>
  </si>
  <si>
    <t>SV BOMBEAMENTO CONCRETO - TESTE PRD BLOQ</t>
  </si>
  <si>
    <t>6601172</t>
  </si>
  <si>
    <t>SV DE INSTALACAO CAP</t>
  </si>
  <si>
    <t>6601173</t>
  </si>
  <si>
    <t>6601174</t>
  </si>
  <si>
    <t>6601175</t>
  </si>
  <si>
    <t>SV DE INTERLIGACAO DE ADUTORA</t>
  </si>
  <si>
    <t>6601176</t>
  </si>
  <si>
    <t>SV DE LIGACAO DOMICILIAR - EQUIPES CAMPO</t>
  </si>
  <si>
    <t>6601177</t>
  </si>
  <si>
    <t>SV DE ASSESSORIA MEDICINA E BIOMEDICINA</t>
  </si>
  <si>
    <t>6601178</t>
  </si>
  <si>
    <t>SV DE FABRICAÇÃO POÇO DE VISITA DN 800</t>
  </si>
  <si>
    <t>6601179</t>
  </si>
  <si>
    <t>SV DE FABRICAÇÃO PI DN 600</t>
  </si>
  <si>
    <t>6601180</t>
  </si>
  <si>
    <t>SV IMPL CANALETA DRENAGEM AGUAS PLUVIAIS</t>
  </si>
  <si>
    <t>6601190</t>
  </si>
  <si>
    <t>SV TRAVESSIA REDE COLETORA DN 200MM</t>
  </si>
  <si>
    <t>6601191</t>
  </si>
  <si>
    <t>SV TRAVESSIA LINHA DE RECALQUE DN 110MM</t>
  </si>
  <si>
    <t>6601192</t>
  </si>
  <si>
    <t>SV DE TRANSPORTE LODO</t>
  </si>
  <si>
    <t>6601193</t>
  </si>
  <si>
    <t>SV DE TRANSPORTE EQUIPAMENTO</t>
  </si>
  <si>
    <t>6601194</t>
  </si>
  <si>
    <t>SV DE GERENCIAMENTO INTERCOMPANY</t>
  </si>
  <si>
    <t>6601195</t>
  </si>
  <si>
    <t>SV DE GERENCIAMENTO DE OBRAS</t>
  </si>
  <si>
    <t>6601196</t>
  </si>
  <si>
    <t>SERVIÇO DE EXECUÇÃO DE OBRA DE ESGOTAMEN</t>
  </si>
  <si>
    <t>6601197</t>
  </si>
  <si>
    <t>SV DE ESTUDOS - ENG OPERACAO</t>
  </si>
  <si>
    <t>6601198</t>
  </si>
  <si>
    <t>HORAS EXTRAS 100%</t>
  </si>
  <si>
    <t>6601199</t>
  </si>
  <si>
    <t>HORAS EXTRAS 50%</t>
  </si>
  <si>
    <t>6601200</t>
  </si>
  <si>
    <t>SERVIÇOS - HORAS EXTRAS 60%</t>
  </si>
  <si>
    <t>6601201</t>
  </si>
  <si>
    <t>SV DE IMPL DE LIN RECALQUE DN 90 TERRA</t>
  </si>
  <si>
    <t>6601202</t>
  </si>
  <si>
    <t>LOCAÇÃO DE EQUIPAMENTOS LEVES</t>
  </si>
  <si>
    <t>6601203</t>
  </si>
  <si>
    <t>SERVIÇO DE APOIO ADMINISTRATIVO</t>
  </si>
  <si>
    <t>6601204</t>
  </si>
  <si>
    <t>SV DE COLETA RESIDUOS</t>
  </si>
  <si>
    <t>6601210</t>
  </si>
  <si>
    <t>SV DE IMPLANTACAO DE EMISSARIO DN 150</t>
  </si>
  <si>
    <t>6601220</t>
  </si>
  <si>
    <t>EXECUÇÃO DE ALVENÁRIA EM BLOCO DE VENDAÇ</t>
  </si>
  <si>
    <t>6601221</t>
  </si>
  <si>
    <t>SERVIÇO DE CERCAMENTO EM ALAMBRADO</t>
  </si>
  <si>
    <t>6601230</t>
  </si>
  <si>
    <t>SV DE REVITALIZACAO</t>
  </si>
  <si>
    <t>6601240</t>
  </si>
  <si>
    <t>SV DE IMPL RD COL DN 450 ASF PRF 4,00M</t>
  </si>
  <si>
    <t>6601241</t>
  </si>
  <si>
    <t>IMPLANTAÇÃO DE LIGAÇÃO DOMICILIAR SIMPLE</t>
  </si>
  <si>
    <t>6601242</t>
  </si>
  <si>
    <t>IMPLATAÇÃO DE REDE COLETORA DE ESGOTO DN</t>
  </si>
  <si>
    <t>6601250</t>
  </si>
  <si>
    <t>SV DE TRATAMENTO DO SOLO</t>
  </si>
  <si>
    <t>6601251</t>
  </si>
  <si>
    <t>SV DE MELHORIA  NO CANAL DE CAPTAÇÃO DE</t>
  </si>
  <si>
    <t>HRS</t>
  </si>
  <si>
    <t>6601260</t>
  </si>
  <si>
    <t>SV DE IMPL LIN RECAL DN 90 C/ ENC DN 160</t>
  </si>
  <si>
    <t>6601261</t>
  </si>
  <si>
    <t>IMPLANTAÇÃO DE LIGAÇÃO DOMICILIAR DUPLA</t>
  </si>
  <si>
    <t>6601262</t>
  </si>
  <si>
    <t>SV DE IMPL RD COL DN 350 ASF PRF 4,00M</t>
  </si>
  <si>
    <t>6601263</t>
  </si>
  <si>
    <t>6601264</t>
  </si>
  <si>
    <t>6601265</t>
  </si>
  <si>
    <t>6601266</t>
  </si>
  <si>
    <t>IMPLANTAÇÃO DE LINHA DE RECALQUE DE 329</t>
  </si>
  <si>
    <t>6601267</t>
  </si>
  <si>
    <t>IMPLANTAÇÃO DE REDE COLETORA DE ESGOTO D</t>
  </si>
  <si>
    <t>6601268</t>
  </si>
  <si>
    <t>IMPLANTAÇÃO DE LINHA DE RECALQUE DE 355</t>
  </si>
  <si>
    <t>6601269</t>
  </si>
  <si>
    <t>6601270</t>
  </si>
  <si>
    <t>6601271</t>
  </si>
  <si>
    <t>SV DE IMPL DE INTERCEPTOR DN 200 ASF PRF</t>
  </si>
  <si>
    <t>6601272</t>
  </si>
  <si>
    <t>6601273</t>
  </si>
  <si>
    <t>SV DE IMPL DE INTERCEPTOR DN 250 ASF PRF</t>
  </si>
  <si>
    <t>6601274</t>
  </si>
  <si>
    <t>SV DE IMPL DE INTERCEPTOR DN 300 ASF PRF</t>
  </si>
  <si>
    <t>6601275</t>
  </si>
  <si>
    <t>6601280</t>
  </si>
  <si>
    <t>SV DE IMPL DE LIN RECALQUE DN 90 C/ ENCA</t>
  </si>
  <si>
    <t>6601281</t>
  </si>
  <si>
    <t>SV DE INSTALAÇÃO DE CAIXA DE PASSAGEM DE</t>
  </si>
  <si>
    <t>6601290</t>
  </si>
  <si>
    <t>SV DE ENSAIO MARSHALL</t>
  </si>
  <si>
    <t>6601291</t>
  </si>
  <si>
    <t>SV ELETRICISTA  (HH)</t>
  </si>
  <si>
    <t>6601292</t>
  </si>
  <si>
    <t>SV MEL LIMP CRIVOS BOMB VERTICAL TÉC MER</t>
  </si>
  <si>
    <t>6601293</t>
  </si>
  <si>
    <t>LOCAÇÃO DE VEICULOS PESADO</t>
  </si>
  <si>
    <t>6601294</t>
  </si>
  <si>
    <t>SV VISTORIA PÓS CORTE</t>
  </si>
  <si>
    <t>6601295</t>
  </si>
  <si>
    <t>SV TÉCNICO DE AUTOMAÇÃO REMOTO (HH)</t>
  </si>
  <si>
    <t>6601296</t>
  </si>
  <si>
    <t>SV TÉCNICO EM AUTOMAÇÃO PRESENCIAL (HH)</t>
  </si>
  <si>
    <t>6601297</t>
  </si>
  <si>
    <t>SV LOCAÇÃO DE BANHEIRO QUIMICO</t>
  </si>
  <si>
    <t>6601298</t>
  </si>
  <si>
    <t>SV GARANTIA DE AMPLIAÇÃO DE COBERTURA</t>
  </si>
  <si>
    <t>6601299</t>
  </si>
  <si>
    <t>SV DE IMPL RD COL DN 350 ASF PRF 3,00M</t>
  </si>
  <si>
    <t>6601300</t>
  </si>
  <si>
    <t>_SV LOCAÇÃO EQUIP - AUTOPRODUÇÃO DE ENER</t>
  </si>
  <si>
    <t>6601301</t>
  </si>
  <si>
    <t>SERVIÇO DE AUTOMAÇÃO</t>
  </si>
  <si>
    <t>6601302</t>
  </si>
  <si>
    <t>SV IMPL INTERCEPTOR D500 CAL PROF 3,00M</t>
  </si>
  <si>
    <t>6601303</t>
  </si>
  <si>
    <t>SV IMPL INTERCEPTOR DN500 ASF PROF 1,50M</t>
  </si>
  <si>
    <t>6601304</t>
  </si>
  <si>
    <t>SV IMPL INTERCEPTOR DN500 CAL PROF 2,00M</t>
  </si>
  <si>
    <t>6601305</t>
  </si>
  <si>
    <t>SV IMPL INTERCEPTOR DN600 ASF PROF 5,00M</t>
  </si>
  <si>
    <t>6601306</t>
  </si>
  <si>
    <t>SV IMPL INTERCEPTOR DN600 ASF PROF 1,50M</t>
  </si>
  <si>
    <t>6601307</t>
  </si>
  <si>
    <t>SV IMPL INTERCEPTOR DN600 ASF PROF 6,00M</t>
  </si>
  <si>
    <t>6601308</t>
  </si>
  <si>
    <t>SV IMPL INTERCEPTOR DN600 ASF PROF 2,00M</t>
  </si>
  <si>
    <t>6601309</t>
  </si>
  <si>
    <t>SV IMPL INTERCEPTOR DN800 ASF PROF 3,00M</t>
  </si>
  <si>
    <t>6601310</t>
  </si>
  <si>
    <t>SV IMPL INTERCEPTOR DN800 ASF PROF 4,00M</t>
  </si>
  <si>
    <t>6601311</t>
  </si>
  <si>
    <t>SV LOCAÇÃO IMÓVEIS - AUTOPRODUÇÃO DE ENE</t>
  </si>
  <si>
    <t>6601312</t>
  </si>
  <si>
    <t>_SV OPER E MANUTENÇÃO - AUTOPRODUÇÃO DE</t>
  </si>
  <si>
    <t>6601313</t>
  </si>
  <si>
    <t>ADICIONAL NORTUNO</t>
  </si>
  <si>
    <t>6601314</t>
  </si>
  <si>
    <t>SV AUXILIAR DE ELÉTRICA (HH)</t>
  </si>
  <si>
    <t>6601315</t>
  </si>
  <si>
    <t>LOCAÇÃO DE DECANTER CENTRIFUGO</t>
  </si>
  <si>
    <t>CJ</t>
  </si>
  <si>
    <t>6601316</t>
  </si>
  <si>
    <t>SV DE IMPL DE REDE DISTR DN 63 ASFALTO</t>
  </si>
  <si>
    <t>6601317</t>
  </si>
  <si>
    <t>SV DE VISITA TÉCNICA</t>
  </si>
  <si>
    <t>6601318</t>
  </si>
  <si>
    <t>SV DE TRIAGEM DE SERVIÇOS</t>
  </si>
  <si>
    <t>6601319</t>
  </si>
  <si>
    <t>SV DE REBAIXAMENTO DE LENCOL</t>
  </si>
  <si>
    <t>6601320</t>
  </si>
  <si>
    <t>SV SOLDAGEM EM TERMOFUSÃO</t>
  </si>
  <si>
    <t>6601321</t>
  </si>
  <si>
    <t>SV LOCAÇÃO DE CAÇAMBA COM MOTORISTA</t>
  </si>
  <si>
    <t>6601322</t>
  </si>
  <si>
    <t>SV INSTALACAO DE MACROMEDIDOR INSERÇÃO</t>
  </si>
  <si>
    <t>6601323</t>
  </si>
  <si>
    <t>SV INSTALACAO DE MACROMEDIDOR</t>
  </si>
  <si>
    <t>6601324</t>
  </si>
  <si>
    <t>SV AUTOMACAO DE MACROMEDIDOR</t>
  </si>
  <si>
    <t>6601325</t>
  </si>
  <si>
    <t>SV DE TERRAPLENAGEM</t>
  </si>
  <si>
    <t>6601326</t>
  </si>
  <si>
    <t>SV LOCAÇÃO DE VEÍC C/ FORN MÃO DE OBRA</t>
  </si>
  <si>
    <t>6601327</t>
  </si>
  <si>
    <t>SV DE INSPEÇÃO</t>
  </si>
  <si>
    <t>6601328</t>
  </si>
  <si>
    <t>SV DE TRAVESSIA AC DN 500 MND</t>
  </si>
  <si>
    <t>6601329</t>
  </si>
  <si>
    <t>_SERVICO CAPINA LIMPEZA CONSERVACAO</t>
  </si>
  <si>
    <t>6601330</t>
  </si>
  <si>
    <t>SV DE IMPL RD COL DN 350 ASF PRF 2,00M</t>
  </si>
  <si>
    <t>6601331</t>
  </si>
  <si>
    <t>LOCAÇÃO DE ETE VIA ADIÇÃO DE OZÔNIO 30M3</t>
  </si>
  <si>
    <t>6601332</t>
  </si>
  <si>
    <t>SV DE LOCAÇÃO DE MUNCK COM GARRA</t>
  </si>
  <si>
    <t>6601333</t>
  </si>
  <si>
    <t>SERVIÇO DE RELIGAÇÃO CAVALETE</t>
  </si>
  <si>
    <t>6601334</t>
  </si>
  <si>
    <t>SERVIÇO DE CORTE CAVALETE</t>
  </si>
  <si>
    <t>6601340</t>
  </si>
  <si>
    <t>SERVIÇO DE RELIGAÇÃO RAMAL</t>
  </si>
  <si>
    <t>6601341</t>
  </si>
  <si>
    <t>SERVIÇO DE CORTE RAMAL</t>
  </si>
  <si>
    <t>6601342</t>
  </si>
  <si>
    <t>SV DE LOCAÇÃO DE APARELHO AROMATIZADOR</t>
  </si>
  <si>
    <t>6601343</t>
  </si>
  <si>
    <t>6601344</t>
  </si>
  <si>
    <t>SV TRAVESSIA REDE COLETORA DN 450MM</t>
  </si>
  <si>
    <t>6601350</t>
  </si>
  <si>
    <t>SV TRAVESSIA REDE COLETORA DN 100MM</t>
  </si>
  <si>
    <t>6601351</t>
  </si>
  <si>
    <t>SV TRAVESSIA REDE COLETORA DN 250MM</t>
  </si>
  <si>
    <t>6601352</t>
  </si>
  <si>
    <t>SV TRAVESSIA REDE COLETORA DN 350MM</t>
  </si>
  <si>
    <t>6601353</t>
  </si>
  <si>
    <t>SV TRAVESSIA REDE COLETORA DN 400MM</t>
  </si>
  <si>
    <t>6601354</t>
  </si>
  <si>
    <t>SV DE IMPL RD COL DN 350 ASF PRF 5,00M</t>
  </si>
  <si>
    <t>6601360</t>
  </si>
  <si>
    <t>LOCACAO RETROESCAVADEIRA C/ OPERADOR</t>
  </si>
  <si>
    <t>6601361</t>
  </si>
  <si>
    <t>SV LOCACAO DE MAQ E EQUIP FORN MAO OBRA</t>
  </si>
  <si>
    <t>6601362</t>
  </si>
  <si>
    <t>SV ABASTECIMENTO OLEO</t>
  </si>
  <si>
    <t>L</t>
  </si>
  <si>
    <t>6601363</t>
  </si>
  <si>
    <t>SV DE REPAVIMENTACAO DE LIGACAO QTK</t>
  </si>
  <si>
    <t>6601370</t>
  </si>
  <si>
    <t>SV REPAVIMENTACAO REDE QTK</t>
  </si>
  <si>
    <t>6601371</t>
  </si>
  <si>
    <t>SV REPAVIMENTACAO CALCADA QTK</t>
  </si>
  <si>
    <t>6601372</t>
  </si>
  <si>
    <t>SV DE IMPL RD COL PRF ATE 1,25M QTK</t>
  </si>
  <si>
    <t>6601373</t>
  </si>
  <si>
    <t>SV DE IMPL RD COL PRF ATE 3M QTK</t>
  </si>
  <si>
    <t>6601374</t>
  </si>
  <si>
    <t>SV DE IMPL RD COL VALETADEIRA QTK</t>
  </si>
  <si>
    <t>6601375</t>
  </si>
  <si>
    <t>SV DE OBRAS CIVIS EBES QTK</t>
  </si>
  <si>
    <t>6601376</t>
  </si>
  <si>
    <t>SV DE LIGACAO DOMICILIAR QTK</t>
  </si>
  <si>
    <t>6601377</t>
  </si>
  <si>
    <t>SV DE IMPL RD COL PRF MAIOR QUE 3M QTK</t>
  </si>
  <si>
    <t>6601380</t>
  </si>
  <si>
    <t>SERVIÇOS GEOFÍSICOS</t>
  </si>
  <si>
    <t>6601381</t>
  </si>
  <si>
    <t>SERVIÇO DE ANALISES LABORATORIAIS</t>
  </si>
  <si>
    <t>6601382</t>
  </si>
  <si>
    <t>LOCACAO TANQUE CRIOGENICO</t>
  </si>
  <si>
    <t>6601383</t>
  </si>
  <si>
    <t>SERVIÇO DE LOCAÇÃO DE TANQUES DE BIOMASS</t>
  </si>
  <si>
    <t>6601384</t>
  </si>
  <si>
    <t>SV DE IMPL DE REDE COL DN125–180 N/DEST</t>
  </si>
  <si>
    <t>6601385</t>
  </si>
  <si>
    <t>SV IMPL REDE COL DN 400–450MM N/ DEST</t>
  </si>
  <si>
    <t>6601386</t>
  </si>
  <si>
    <t>SV DE INSTALACAO DE VENTOSA</t>
  </si>
  <si>
    <t>6601387</t>
  </si>
  <si>
    <t>SV DE TELEMEDICINA ATE 100.000 VIDAS</t>
  </si>
  <si>
    <t>6601388</t>
  </si>
  <si>
    <t>SV DE TELEMEDICINA ATE 50.000 VIDAS</t>
  </si>
  <si>
    <t>6601389</t>
  </si>
  <si>
    <t>SV DE REBAIXAMENTO DE LENCOL FREATICO</t>
  </si>
  <si>
    <t>6601390</t>
  </si>
  <si>
    <t>SV MANUTENCAO BIOMASSA MICROBIANA AUTOCT</t>
  </si>
  <si>
    <t>6601391</t>
  </si>
  <si>
    <t>6601392</t>
  </si>
  <si>
    <t>SV OUVIDORIA</t>
  </si>
  <si>
    <t>6601393</t>
  </si>
  <si>
    <t>SV DE IMPL DE REDE COL DN200–280 N/DEST</t>
  </si>
  <si>
    <t>6601394</t>
  </si>
  <si>
    <t>SV DE IMPL DE REDE COL DN315–355 N/DEST</t>
  </si>
  <si>
    <t>6601395</t>
  </si>
  <si>
    <t>SV DE IMPL DE REDE COL DN90–110 N/DEST</t>
  </si>
  <si>
    <t>6601396</t>
  </si>
  <si>
    <t>SV DE IMPL RD COL DN 200 INT PRF 1,5M</t>
  </si>
  <si>
    <t>6601397</t>
  </si>
  <si>
    <t>SV ATENDIMENTO MULTIMEIOS FORMULARIO ELE</t>
  </si>
  <si>
    <t>6601398</t>
  </si>
  <si>
    <t>SV DE IMPL LIN RECALQUE DN 300 CALC</t>
  </si>
  <si>
    <t>6601399</t>
  </si>
  <si>
    <t>SV IMPL INTERCEPTOR D500 ASF PROF 5,00M</t>
  </si>
  <si>
    <t>6601400</t>
  </si>
  <si>
    <t>SV DE INSTALACAO DE DESC LINHA RECALQUE</t>
  </si>
  <si>
    <t>6601401</t>
  </si>
  <si>
    <t>SEVIÇO DE CALIBRAÇÃO DE MACROMEDIDOR</t>
  </si>
  <si>
    <t>CDA</t>
  </si>
  <si>
    <t>6601402</t>
  </si>
  <si>
    <t>SV DE IMPL RD COL DN 150 ASF PRF 1,5M</t>
  </si>
  <si>
    <t>6601403</t>
  </si>
  <si>
    <t>SV DE IMPL RD COL DN 150 INT PRF 1,5M</t>
  </si>
  <si>
    <t>6601404</t>
  </si>
  <si>
    <t>SV DE IMPL RD COL DN 300 ASF PRF 1,5M</t>
  </si>
  <si>
    <t>6601405</t>
  </si>
  <si>
    <t>SV DE IMPL RD COL DN 250 TERRA PRF 1,5M</t>
  </si>
  <si>
    <t>6601406</t>
  </si>
  <si>
    <t>SV DE IMPL RD COL DN 300 TERRA PRF 1,5M</t>
  </si>
  <si>
    <t>6601410</t>
  </si>
  <si>
    <t>SV DE IMPL RD COL DN 350 ASF PRF 1,5M</t>
  </si>
  <si>
    <t>6601411</t>
  </si>
  <si>
    <t>SV DE IMPL RD COL DN 350 TERRA PRF 1,5M</t>
  </si>
  <si>
    <t>6601412</t>
  </si>
  <si>
    <t>SV DE MANUTENÇÃO EM TRANSFORMADOR</t>
  </si>
  <si>
    <t>6601413</t>
  </si>
  <si>
    <t>SV DE COMPACTAÇÃO DE SOLOS</t>
  </si>
  <si>
    <t>6601414</t>
  </si>
  <si>
    <t>SV DE LOC TORRE CARGA METÁLICA</t>
  </si>
  <si>
    <t>6601415</t>
  </si>
  <si>
    <t>SERVIÇO DE CONTENÇÃO</t>
  </si>
  <si>
    <t>6601416</t>
  </si>
  <si>
    <t>SERVICO USINAGEM MASSA ASFALTICA</t>
  </si>
  <si>
    <t>6601417</t>
  </si>
  <si>
    <t>SV CONSULTORIA TÉCN POR GEOPROCESSAMENTO</t>
  </si>
  <si>
    <t>6601418</t>
  </si>
  <si>
    <t>SV DE CONFECCAO DE TAMPAS E INSTALACAO</t>
  </si>
  <si>
    <t>6601419</t>
  </si>
  <si>
    <t>SV DEMOLICÃO RESERVATÓRIO DESAT</t>
  </si>
  <si>
    <t>6601420</t>
  </si>
  <si>
    <t>SV DE IMPL RD COL DN 350 INT PRF 1,5M</t>
  </si>
  <si>
    <t>6601421</t>
  </si>
  <si>
    <t>SV LOC IMPRESSORA PORTATIL BIXOLON</t>
  </si>
  <si>
    <t>6601430</t>
  </si>
  <si>
    <t>SV IMPL REDE COLETORA DN 350</t>
  </si>
  <si>
    <t>6601431</t>
  </si>
  <si>
    <t>SV ATENDIMENTO CHATBOT</t>
  </si>
  <si>
    <t>6601432</t>
  </si>
  <si>
    <t>SV ATENDIMENTO MULTIMEIOS CHAT</t>
  </si>
  <si>
    <t>6601433</t>
  </si>
  <si>
    <t>SV DE IMPL LIN RECALQUE DN 100 CALC</t>
  </si>
  <si>
    <t>6601434</t>
  </si>
  <si>
    <t>SV DE IMPL LIN RECALQUE DN 150 CALC</t>
  </si>
  <si>
    <t>6601435</t>
  </si>
  <si>
    <t>SV DE IMPL RD COL DN 150 ASF PRF 1,00M</t>
  </si>
  <si>
    <t>6601436</t>
  </si>
  <si>
    <t>SV DE IMPL RD COL DN 150 CALC PRF 1,00M</t>
  </si>
  <si>
    <t>6601437</t>
  </si>
  <si>
    <t>SV IMPL INTERCEPTOR D300 ASF PROF 2,00M</t>
  </si>
  <si>
    <t>6601438</t>
  </si>
  <si>
    <t>SV RECOMP CALC RD COL LARG VALA ATE 0,8M</t>
  </si>
  <si>
    <t>6601439</t>
  </si>
  <si>
    <t>SV RECOMP CALC RD COL LARG VALA ATE 0,3M</t>
  </si>
  <si>
    <t>6601440</t>
  </si>
  <si>
    <t>SV IMPL INTERCEPTOR D500 CAL PROF 4,00M</t>
  </si>
  <si>
    <t>6601441</t>
  </si>
  <si>
    <t>SV IMPL INTERCEPTOR DN500 CAL PROF 1,50M</t>
  </si>
  <si>
    <t>6601442</t>
  </si>
  <si>
    <t>SV DE IMPL LIN RECALQUE DN 200 CALC</t>
  </si>
  <si>
    <t>6601443</t>
  </si>
  <si>
    <t>SV DE IMPL LIN RECALQUE DN 250 CALC</t>
  </si>
  <si>
    <t>6601444</t>
  </si>
  <si>
    <t>SV DE IMPL RD COL DN 150 TERRA PRF 1,00M</t>
  </si>
  <si>
    <t>6601445</t>
  </si>
  <si>
    <t>SV DE IMPL RD COL DN 200 ASF PRF 1,00M</t>
  </si>
  <si>
    <t>6601446</t>
  </si>
  <si>
    <t>SV DE IMPL RD COL DN 200 CALC PRF 1,00M</t>
  </si>
  <si>
    <t>6601447</t>
  </si>
  <si>
    <t>SV DE IMPL RD COL DN 200 TERRA PRF 1,00M</t>
  </si>
  <si>
    <t>6601448</t>
  </si>
  <si>
    <t>SV RECOMP CALC RD COL LARG VALA ATE 0,6M</t>
  </si>
  <si>
    <t>6601449</t>
  </si>
  <si>
    <t>SV RECOMP ASF RD COL LARG VALA ATE 0,6M</t>
  </si>
  <si>
    <t>6601450</t>
  </si>
  <si>
    <t>SV RECOMP ASF RD COL LARG VALA ATE 0,8M</t>
  </si>
  <si>
    <t>6601451</t>
  </si>
  <si>
    <t>DESMONTE MAT TERC CAT VALA C/ RET/CARGA/</t>
  </si>
  <si>
    <t>6601452</t>
  </si>
  <si>
    <t>SV RECOMP CALC RD COL LARG VALA ATE 1,5M</t>
  </si>
  <si>
    <t>6601453</t>
  </si>
  <si>
    <t>IMPLANTACAO EST CIVIL/MONT BOOST 3X4,5M</t>
  </si>
  <si>
    <t>6601454</t>
  </si>
  <si>
    <t>IMPLANTACAO EST CIVIL/MON BOOST 2,2X2,2M</t>
  </si>
  <si>
    <t>6601455</t>
  </si>
  <si>
    <t>IMPLANTACAO EST CIVIL/MONT BOOST 2,2X3M</t>
  </si>
  <si>
    <t>6601456</t>
  </si>
  <si>
    <t>IMPLANTACAO EST CIVIL/MON BOOST 2,2X3,5M</t>
  </si>
  <si>
    <t>6601457</t>
  </si>
  <si>
    <t>IMPLANTACAO EST CIVIL/MON BOOST 2,2X4M</t>
  </si>
  <si>
    <t>6601458</t>
  </si>
  <si>
    <t>SV IMPL INTERCEPTOR D400 ASF PRF 4M</t>
  </si>
  <si>
    <t>6601459</t>
  </si>
  <si>
    <t>SV IMPL INTERCEPTOR D400 CALC PRF 1,50M</t>
  </si>
  <si>
    <t>6601460</t>
  </si>
  <si>
    <t>SV RECOMP ASF RD COL LARG VALA ATE 0,3M</t>
  </si>
  <si>
    <t>6601461</t>
  </si>
  <si>
    <t>IMPLANTACAO EST CIVIL/MON BOOST 2,2X2,5M</t>
  </si>
  <si>
    <t>6601462</t>
  </si>
  <si>
    <t>IMPLANTACAO EST CIVIL/MON BOOST 2,2X5M</t>
  </si>
  <si>
    <t>6601463</t>
  </si>
  <si>
    <t>SV IMPL INTERCEPTOR D400 CALC PRF 3M</t>
  </si>
  <si>
    <t>6601464</t>
  </si>
  <si>
    <t>SV REBAIXAMENTO LENCOL PRF ATÉ 1M</t>
  </si>
  <si>
    <t>6601465</t>
  </si>
  <si>
    <t>SV REBAIXAMENTO LENÇOL PRF ATE 4M</t>
  </si>
  <si>
    <t>6601466</t>
  </si>
  <si>
    <t>SV IMPL RD COL D150 TERRA PRF 1,50M VALA</t>
  </si>
  <si>
    <t>6601467</t>
  </si>
  <si>
    <t>SV IMPL RD COL D150 ASF 1M VALA 0,30M</t>
  </si>
  <si>
    <t>6601468</t>
  </si>
  <si>
    <t>SV IMPL RD COL D150 ASF 1,25M VALA 0,30M</t>
  </si>
  <si>
    <t>6601469</t>
  </si>
  <si>
    <t>SV IMPL INTERCEPTOR D300 ASF PRF 3M</t>
  </si>
  <si>
    <t>6601470</t>
  </si>
  <si>
    <t>SV IMPL INTERCEPTOR D400 CALC PRF 2M</t>
  </si>
  <si>
    <t>6601471</t>
  </si>
  <si>
    <t>SV IMPL INTERCEPTOR D400 CALC PRF 4M</t>
  </si>
  <si>
    <t>6601472</t>
  </si>
  <si>
    <t>SV REBAIXAMENTO LENCOL PRF ATÉ 2M</t>
  </si>
  <si>
    <t>6601473</t>
  </si>
  <si>
    <t>SV REBAIXAMENTO LENCOL PRF ATE 3M</t>
  </si>
  <si>
    <t>6601474</t>
  </si>
  <si>
    <t>SV REBAIXAMENTO LENÇOL PRF ATE 5M</t>
  </si>
  <si>
    <t>6601475</t>
  </si>
  <si>
    <t>SV REATERRO TROCA MAT SOLO COMUM</t>
  </si>
  <si>
    <t>6601476</t>
  </si>
  <si>
    <t>SV REATERRO TROCA MAT AREIA GROSSA</t>
  </si>
  <si>
    <t>6601477</t>
  </si>
  <si>
    <t>SV REATERRO TROCA MAT PO DE BRITA</t>
  </si>
  <si>
    <t>6601478</t>
  </si>
  <si>
    <t>SV REATERRO TROCA MAT SOLO PROP BENEFIC</t>
  </si>
  <si>
    <t>6601479</t>
  </si>
  <si>
    <t>SV IMPL RD COL DN 150 TERRA PRF 1M VALA</t>
  </si>
  <si>
    <t>6601480</t>
  </si>
  <si>
    <t>SV IMPL RD COL D150 TERRA PRF 1,25M VALA</t>
  </si>
  <si>
    <t>6601481</t>
  </si>
  <si>
    <t>SV IMPL INTERCEPTOR D300 CALC PRF 1,50M</t>
  </si>
  <si>
    <t>6601482</t>
  </si>
  <si>
    <t>SV IMPL INTERCEPTOR D300 CALC PRF 2M</t>
  </si>
  <si>
    <t>6601483</t>
  </si>
  <si>
    <t>SV LOCACAO CAMINHAO TRUCK C/PRANCHA</t>
  </si>
  <si>
    <t>6601484</t>
  </si>
  <si>
    <t>SV DE CONFECÇÃO E INSTALAÇÃO DE GRADEAME</t>
  </si>
  <si>
    <t>6601485</t>
  </si>
  <si>
    <t>SV IMPL RD COL D150 ASF 1,50M VALA 0,30M</t>
  </si>
  <si>
    <t>6601486</t>
  </si>
  <si>
    <t>SV IMPL RD COL D150 CALC 1M VALA 0,30M</t>
  </si>
  <si>
    <t>6601487</t>
  </si>
  <si>
    <t>SV IMPL RD COL D150 CALC 1,25M VL 0,30M</t>
  </si>
  <si>
    <t>6601488</t>
  </si>
  <si>
    <t>SV IMPL RD COL D150 CALC 1,50M VL 0,30M</t>
  </si>
  <si>
    <t>6601489</t>
  </si>
  <si>
    <t>SV IMPL INTERCEPTOR D600 CALC 2M</t>
  </si>
  <si>
    <t>6601490</t>
  </si>
  <si>
    <t>SV IMPL INTERCEPTOR D300 ASF PRF 4M</t>
  </si>
  <si>
    <t>6601491</t>
  </si>
  <si>
    <t>SV IMPL INTERCEPTOR D300 CALC PRF 3M</t>
  </si>
  <si>
    <t>6601492</t>
  </si>
  <si>
    <t>SV IMPL INTERCEPTOR D300 CALC PRF 4M</t>
  </si>
  <si>
    <t>6601493</t>
  </si>
  <si>
    <t>SV IMPL RD COL D150 ASF 2M VALA 0,30M</t>
  </si>
  <si>
    <t>6601494</t>
  </si>
  <si>
    <t>SV IMPL RD COL D150 CALC 2M VALA 0,30M</t>
  </si>
  <si>
    <t>6601495</t>
  </si>
  <si>
    <t>SV IMPL INTERCEPTOR D600 TERRA PROF 4M</t>
  </si>
  <si>
    <t>6601496</t>
  </si>
  <si>
    <t>SV IMPL INTERCEPTOR D800 ASF PROF 2M</t>
  </si>
  <si>
    <t>6601497</t>
  </si>
  <si>
    <t>SV IMPL INTERCEPTOR D300 ASF PRF 1,50M</t>
  </si>
  <si>
    <t>6601498</t>
  </si>
  <si>
    <t>SV LOCACAO CAMINHAO COMB C/MAO OBRA</t>
  </si>
  <si>
    <t>6601499</t>
  </si>
  <si>
    <t>SV LOCACAO CAMINHÃO VÁCUO C/MAO OBRA</t>
  </si>
  <si>
    <t>6601500</t>
  </si>
  <si>
    <t>SV IMPL INTERCEPTOR D600 CALC PRF 3M</t>
  </si>
  <si>
    <t>6601501</t>
  </si>
  <si>
    <t>SV IMPL INTERCEPTOR D600 CALC PROF 4M</t>
  </si>
  <si>
    <t>6601502</t>
  </si>
  <si>
    <t>SV IMPL INTERCEPTOR D600 TERRA PROF 2M</t>
  </si>
  <si>
    <t>6601503</t>
  </si>
  <si>
    <t>SV IMPL INTERCEPTOR D600 TERRA PROF 3M</t>
  </si>
  <si>
    <t>6601504</t>
  </si>
  <si>
    <t>SV IMPL INTERCEPTOR D800 CALC PROF 3M</t>
  </si>
  <si>
    <t>6601505</t>
  </si>
  <si>
    <t>SV IMPL INTERCEPTOR D800 CALC PROF 2M</t>
  </si>
  <si>
    <t>6601506</t>
  </si>
  <si>
    <t>SV IMPL INTERCEPTOR D800 CALC PROF 4M</t>
  </si>
  <si>
    <t>6601507</t>
  </si>
  <si>
    <t>SV IMPL INTERCEPTOR D800 TERRA PROF 4M</t>
  </si>
  <si>
    <t>6601508</t>
  </si>
  <si>
    <t>SV IMPL INTERCEPTOR D800 TERRA PROF 2M</t>
  </si>
  <si>
    <t>6601509</t>
  </si>
  <si>
    <t>SV REBAIXAMENTO LENCOL PRF ATE 1,5 M</t>
  </si>
  <si>
    <t>6601510</t>
  </si>
  <si>
    <t>SV RECOMP ASF RD COL LARG VALA ATE 1,5M</t>
  </si>
  <si>
    <t>6601511</t>
  </si>
  <si>
    <t>SV IMPL INTERCEPTOR D800 TERRA PROF 3M</t>
  </si>
  <si>
    <t>6601512</t>
  </si>
  <si>
    <t>LOCAÇÃO DE MAQ E EQUIP OPERACIONAIS</t>
  </si>
  <si>
    <t>6601513</t>
  </si>
  <si>
    <t>SV MELHORIA LINHA DOSAGEM E ARMAZENAMENT</t>
  </si>
  <si>
    <t>6601514</t>
  </si>
  <si>
    <t>SV DE MANUT DE ROBO DE VIDEO INSPECAO</t>
  </si>
  <si>
    <t>6601515</t>
  </si>
  <si>
    <t>SV DE INSTALAÇÃO E FORNECIMENTO DE CAPOT</t>
  </si>
  <si>
    <t>6601516</t>
  </si>
  <si>
    <t>PERFILAGEM DE POÇO</t>
  </si>
  <si>
    <t>6601517</t>
  </si>
  <si>
    <t>SV INTERLIGACAO (PROJ MAOS E OBRAS)</t>
  </si>
  <si>
    <t>DIA</t>
  </si>
  <si>
    <t>6601518</t>
  </si>
  <si>
    <t>SV DE IMPRIMACAO</t>
  </si>
  <si>
    <t>6601519</t>
  </si>
  <si>
    <t>SV INSTALACAO MONTAGEM E COMISSIONAMENTO</t>
  </si>
  <si>
    <t>6601520</t>
  </si>
  <si>
    <t>SV IMPL RD COL D150 TERRA PRF 2M VALA 0,</t>
  </si>
  <si>
    <t>6601521</t>
  </si>
  <si>
    <t>SV BENEFICIO FUNCIONARIOS DE TERCEIROS</t>
  </si>
  <si>
    <t>6601522</t>
  </si>
  <si>
    <t>SV RECUPERACAO ESTRUTURAS EM FIBRA</t>
  </si>
  <si>
    <t>6601523</t>
  </si>
  <si>
    <t>SV INSTALACAO CHUVEIRO</t>
  </si>
  <si>
    <t>6601524</t>
  </si>
  <si>
    <t>SV DE IMPL RD COL DN 350 TERRA PRF 2M</t>
  </si>
  <si>
    <t>6601525</t>
  </si>
  <si>
    <t>SERVIÇO DE INSTALAÇÃO DE TELEMETRIA</t>
  </si>
  <si>
    <t>6601526</t>
  </si>
  <si>
    <t>SV ENGENHARIA, CONSERVACAO E MAN INFRAES</t>
  </si>
  <si>
    <t>6601527</t>
  </si>
  <si>
    <t>SV EXECUCAO REDE ESGOTO - QTK</t>
  </si>
  <si>
    <t>6601528</t>
  </si>
  <si>
    <t>SV EXECUCAO COLETOR TRONCO/EMISSARIO-QTK</t>
  </si>
  <si>
    <t>6601529</t>
  </si>
  <si>
    <t>SV EXECUCAO REDE EM MND - QTK</t>
  </si>
  <si>
    <t>6601530</t>
  </si>
  <si>
    <t>SV MONTAGEM E INST CORRIMAO AC GALV</t>
  </si>
  <si>
    <t>6601531</t>
  </si>
  <si>
    <t>SV MONTAGEM E INST GUARDA CORPO AC GALV</t>
  </si>
  <si>
    <t>6601532</t>
  </si>
  <si>
    <t>SV RECUPERACAO ESTRUTURA AC GALV</t>
  </si>
  <si>
    <t>6601533</t>
  </si>
  <si>
    <t>SV MONTAGEM E INST GUARDA CORPO FIBRA VD</t>
  </si>
  <si>
    <t>6601534</t>
  </si>
  <si>
    <t>SV MONTAGEM E INST CORRIMAO FIBRA VD</t>
  </si>
  <si>
    <t>6601535</t>
  </si>
  <si>
    <t>SV DE MELHORIAS EM FILTROS DE ETAS</t>
  </si>
  <si>
    <t>6601536</t>
  </si>
  <si>
    <t>LOCAÇÃO MOTOBOMBA</t>
  </si>
  <si>
    <t>6601537</t>
  </si>
  <si>
    <t>SV ENVIO DE SMS (SHORT MESSAGE SERVICE)</t>
  </si>
  <si>
    <t>6601538</t>
  </si>
  <si>
    <t>SV IMPL INTERCEPTOR DN750 TRAVESSIA AÉRE</t>
  </si>
  <si>
    <t>6601539</t>
  </si>
  <si>
    <t>SV DE IMPL DE INTERCEPTOR DN750 TERRA  P</t>
  </si>
  <si>
    <t>6601540</t>
  </si>
  <si>
    <t>SV EXECUCAO LINHA RECALQUE - QTK</t>
  </si>
  <si>
    <t>6601541</t>
  </si>
  <si>
    <t>SV DE IMPL DE EQUIPAMENTO ELET E MEC</t>
  </si>
  <si>
    <t>6601542</t>
  </si>
  <si>
    <t>SV MANUTENCAO MAQ EQUIP OPERACIONAL</t>
  </si>
  <si>
    <t>6601550</t>
  </si>
  <si>
    <t>SV DE IMPL DE INTERCEPTOR DN750 - TERRA</t>
  </si>
  <si>
    <t>6601551</t>
  </si>
  <si>
    <t>6601552</t>
  </si>
  <si>
    <t>INTERCEPTOR DN750 TERRA PROF 2M</t>
  </si>
  <si>
    <t>6601553</t>
  </si>
  <si>
    <t>SV DE IMPL DE EMISSÁRIO DN750 TERRA PROF</t>
  </si>
  <si>
    <t>6601554</t>
  </si>
  <si>
    <t>6601555</t>
  </si>
  <si>
    <t>6601556</t>
  </si>
  <si>
    <t>SV DE IMPL DE EMISSÁRIO DN750 - TRAVESSI</t>
  </si>
  <si>
    <t>6601557</t>
  </si>
  <si>
    <t>6601560</t>
  </si>
  <si>
    <t>SERVIÇO DE PORTARIA</t>
  </si>
  <si>
    <t>6601570</t>
  </si>
  <si>
    <t>SV LIMPEZA DE POÇO DE  CAPTAÇÃO DE ALVEN</t>
  </si>
  <si>
    <t>6601571</t>
  </si>
  <si>
    <t>SV DE REVITALIZAÇÃO EM SUBESTAÇÕES DE EN</t>
  </si>
  <si>
    <t>6601572</t>
  </si>
  <si>
    <t>SV DE IMPL DE LINHA DE RECALQUE DN355</t>
  </si>
  <si>
    <t>6601573</t>
  </si>
  <si>
    <t>MONITORAMENTO REMOTO DE ATIVOS</t>
  </si>
  <si>
    <t>6601574</t>
  </si>
  <si>
    <t>SERVIÇO GRAFICO</t>
  </si>
  <si>
    <t>6601575</t>
  </si>
  <si>
    <t>SV EXECUCAO TRAVESSIA MND PEAD DE225MM</t>
  </si>
  <si>
    <t>6601576</t>
  </si>
  <si>
    <t>SV PINTURA TUBOS EQUIP OPERACIONAL</t>
  </si>
  <si>
    <t>6601577</t>
  </si>
  <si>
    <t>SV CAPINA LIMPEZA CONSERVACAO</t>
  </si>
  <si>
    <t>6601578</t>
  </si>
  <si>
    <t>SV DE INSPEÇÕES, LAUDOS OU PRONTUÁRIOS</t>
  </si>
  <si>
    <t>6601579</t>
  </si>
  <si>
    <t>SV DE USINAGEM TORNEARIA</t>
  </si>
  <si>
    <t>6601580</t>
  </si>
  <si>
    <t>CONTRATO DE PRESTAÇÃO DE SERVIÇOS - MÃO</t>
  </si>
  <si>
    <t>6601581</t>
  </si>
  <si>
    <t>SV DE IMPL DE LINHA DE RECALQUE DN315</t>
  </si>
  <si>
    <t>6601582</t>
  </si>
  <si>
    <t>SV DE IMPL DE LINHA DE RECALQUE DN225</t>
  </si>
  <si>
    <t>6601583</t>
  </si>
  <si>
    <t>SV DE IMPL DE LINHA DE RECALQUE DN160</t>
  </si>
  <si>
    <t>6601584</t>
  </si>
  <si>
    <t>SERVIÇO DE TRANSMISSÃO DE DADOS</t>
  </si>
  <si>
    <t>6601585</t>
  </si>
  <si>
    <t>SV DE MELHORIA MAQ EQUIP</t>
  </si>
  <si>
    <t>6601586</t>
  </si>
  <si>
    <t>SV DE USINAGEM</t>
  </si>
  <si>
    <t>6601587</t>
  </si>
  <si>
    <t>LOCACAO DE MUNCK KM</t>
  </si>
  <si>
    <t>6601590</t>
  </si>
  <si>
    <t>SV DE MANUT ELETRICA EQUIP OPERACIONAL</t>
  </si>
  <si>
    <t>6601591</t>
  </si>
  <si>
    <t>SV ATENDIMENTO RECEPTIVO HUMANO VIDEOCHA</t>
  </si>
  <si>
    <t>6601592</t>
  </si>
  <si>
    <t>6601593</t>
  </si>
  <si>
    <t>SV  SUBSTITUICAO HIDROMETRO</t>
  </si>
  <si>
    <t>6601594</t>
  </si>
  <si>
    <t>SV DE INSTALACAO DE TELEMETRIA COI</t>
  </si>
  <si>
    <t>6601600</t>
  </si>
  <si>
    <t>LOCACAO MAQ E EQUIP OPERACIONAL UNITARIA</t>
  </si>
  <si>
    <t>6601601</t>
  </si>
  <si>
    <t>SV DE IMPL DE COLETOR TRONCO DN 1600</t>
  </si>
  <si>
    <t>6601602</t>
  </si>
  <si>
    <t>SV DE IMPL DE COLETOR TRONCO DN 1800</t>
  </si>
  <si>
    <t>6601603</t>
  </si>
  <si>
    <t>SV DE IMPL DE COLETOR TRONCO DN 2000</t>
  </si>
  <si>
    <t>6601604</t>
  </si>
  <si>
    <t>SV IMPL RD COL ADS 450MM 0-1,25M</t>
  </si>
  <si>
    <t>6601605</t>
  </si>
  <si>
    <t>SV IMPL RD COL ADS 500MM PAV 5,01-6M</t>
  </si>
  <si>
    <t>6601606</t>
  </si>
  <si>
    <t>SV IMPL RD COL ADS 450MM 3,01-4M</t>
  </si>
  <si>
    <t>6601607</t>
  </si>
  <si>
    <t>SV IMPL RD COL ADS 500MM 2,01-3M</t>
  </si>
  <si>
    <t>6601608</t>
  </si>
  <si>
    <t>SV IMPL RD COL ADS 450MM 4,01-5M</t>
  </si>
  <si>
    <t>6601609</t>
  </si>
  <si>
    <t>SV IMPL RD COL ADS 500MM 4,01-5M</t>
  </si>
  <si>
    <t>6601610</t>
  </si>
  <si>
    <t>SV DE IMPL DE COLETOR TRONCO DN 1500</t>
  </si>
  <si>
    <t>6601611</t>
  </si>
  <si>
    <t>SV IMPL RD COL PEAD 500MM PAV 3,01-4M</t>
  </si>
  <si>
    <t>6601612</t>
  </si>
  <si>
    <t>SV IMPL RD COL PEAD 500MM 6,01-7M</t>
  </si>
  <si>
    <t>6601613</t>
  </si>
  <si>
    <t>SV IMPL RD COL ADS 450MM 2,01-3M</t>
  </si>
  <si>
    <t>6601614</t>
  </si>
  <si>
    <t>SV IMPL RD COL ADS 500MM 1,26-2M</t>
  </si>
  <si>
    <t>6601615</t>
  </si>
  <si>
    <t>SV IMPL RD COL PEAD 355MM 2,01-3M</t>
  </si>
  <si>
    <t>6601616</t>
  </si>
  <si>
    <t>SV IMPL RD COL PEAD 500MM 1,26-2M</t>
  </si>
  <si>
    <t>6601617</t>
  </si>
  <si>
    <t>SV IMPL RD COL ADS 450MM PAV 4,01-5M</t>
  </si>
  <si>
    <t>6601618</t>
  </si>
  <si>
    <t>SV IMPL RD COL ADS 500MM PAV 2,01-3M</t>
  </si>
  <si>
    <t>6601619</t>
  </si>
  <si>
    <t>SV IMPL RD COL ADS 500MM 6,01-7M</t>
  </si>
  <si>
    <t>6601620</t>
  </si>
  <si>
    <t>SV ENVIO DE COMUNICADO DIGITAL</t>
  </si>
  <si>
    <t>6601621</t>
  </si>
  <si>
    <t>SV IMPL RD COL PVC 150MM PAV 6,01-7M</t>
  </si>
  <si>
    <t>6601622</t>
  </si>
  <si>
    <t>SV IMPL RD COL PVC 200MM PAV 1,26-2M</t>
  </si>
  <si>
    <t>6601623</t>
  </si>
  <si>
    <t>SV IMPL RD COL PVC 150MM 0-1,25M</t>
  </si>
  <si>
    <t>6601624</t>
  </si>
  <si>
    <t>SV IMPL RD COL PVC 200MM PAV 6,01-7M</t>
  </si>
  <si>
    <t>6601625</t>
  </si>
  <si>
    <t>SV IMPL RD COL PVC 250MM PAV 4,01-5M</t>
  </si>
  <si>
    <t>6601626</t>
  </si>
  <si>
    <t>SV IMPL RD COL PVC 150MM 4,01-5M</t>
  </si>
  <si>
    <t>6601627</t>
  </si>
  <si>
    <t>SV IMPL RD COL PVC 150MM 5,01-6M</t>
  </si>
  <si>
    <t>6601628</t>
  </si>
  <si>
    <t>SV IMPL RD COL PVC 200MM 4,01-5M</t>
  </si>
  <si>
    <t>6601629</t>
  </si>
  <si>
    <t>SV IMPL RD COL PVC 150MM 6,01-7M</t>
  </si>
  <si>
    <t>6601630</t>
  </si>
  <si>
    <t>SV IMPL RD COL PVC 200MM 5,01-6M</t>
  </si>
  <si>
    <t>6601631</t>
  </si>
  <si>
    <t>SV IMPL RD COL PVC 250MM 2,01-3M</t>
  </si>
  <si>
    <t>6601632</t>
  </si>
  <si>
    <t>SV IMPL RD COL PEAD 200MM PVM 0-1,25M</t>
  </si>
  <si>
    <t>6601633</t>
  </si>
  <si>
    <t>SV IMPL RD COL PVC 200MM 6,01-7M</t>
  </si>
  <si>
    <t>6601634</t>
  </si>
  <si>
    <t>SV IMPL RD COL PVC 250MM 3,01-4M</t>
  </si>
  <si>
    <t>6601635</t>
  </si>
  <si>
    <t>SV IMPL RD COL PVC 200MM 0-1,25M</t>
  </si>
  <si>
    <t>6601636</t>
  </si>
  <si>
    <t>SV IMPL RD COL PVC 200MM 3,01-4M</t>
  </si>
  <si>
    <t>6601637</t>
  </si>
  <si>
    <t>SV IMPL RD COL PVC 250MM PAV 2,01-3M</t>
  </si>
  <si>
    <t>6601638</t>
  </si>
  <si>
    <t>SV IMPL RD COL PVC 250MM PAV 0-1,25M</t>
  </si>
  <si>
    <t>6601639</t>
  </si>
  <si>
    <t>SV IMPL RD COL PVC 250MM PAV 1,26-2M</t>
  </si>
  <si>
    <t>6601640</t>
  </si>
  <si>
    <t>SV IMPL RD COL PVC 250MM 0-1,25M</t>
  </si>
  <si>
    <t>6601641</t>
  </si>
  <si>
    <t>SV IMPL RD COL PVC 300MM PAV 5,01-6M</t>
  </si>
  <si>
    <t>6601642</t>
  </si>
  <si>
    <t>SV IMPL RD COL PVC 200MM 2,01-3M</t>
  </si>
  <si>
    <t>6601643</t>
  </si>
  <si>
    <t>SV IMPL RD COL PVC 250MM PAV 6,01-7M</t>
  </si>
  <si>
    <t>6601644</t>
  </si>
  <si>
    <t>SV IMPL RD COL PVC 250MM 1,26-2M</t>
  </si>
  <si>
    <t>6601645</t>
  </si>
  <si>
    <t>SV IMPL RD COL PVC 250MM 4,01-5M</t>
  </si>
  <si>
    <t>6601646</t>
  </si>
  <si>
    <t>SV IMPL RD COL PVC 300MM 1,26-2M</t>
  </si>
  <si>
    <t>6601647</t>
  </si>
  <si>
    <t>SV IMPL RD COL PVC 250MM 5,01-6M</t>
  </si>
  <si>
    <t>6601648</t>
  </si>
  <si>
    <t>SV IMPL RD COL PVC 300MM PAV 0-1,25M</t>
  </si>
  <si>
    <t>6601649</t>
  </si>
  <si>
    <t>SV IMPL RD COL PVC 250MM 6,01-7M</t>
  </si>
  <si>
    <t>6601650</t>
  </si>
  <si>
    <t>SV IMPL RD COL PVC 300MM PAV 1,26-2M</t>
  </si>
  <si>
    <t>6601651</t>
  </si>
  <si>
    <t>SV IMPL RD COL PVC 400MM PAV 0-1,25M</t>
  </si>
  <si>
    <t>6601652</t>
  </si>
  <si>
    <t>SV IMPL RD COL PVC 300MM PAV 2,01-3M</t>
  </si>
  <si>
    <t>6601653</t>
  </si>
  <si>
    <t>SV IMPL RD COL PVC 300MM 2,01-3M</t>
  </si>
  <si>
    <t>6601654</t>
  </si>
  <si>
    <t>SV IMPL RD COL PVC 300MM PAV 3,01-4M</t>
  </si>
  <si>
    <t>6601655</t>
  </si>
  <si>
    <t>SV IMPL RD COL PVC 300MM PAV 6,01-7M</t>
  </si>
  <si>
    <t>6601656</t>
  </si>
  <si>
    <t>SV IMPL RD COL PVC 300MM 0-1,25M</t>
  </si>
  <si>
    <t>6601657</t>
  </si>
  <si>
    <t>SV IMPL RD COL PVC 300MM 3,01-4M</t>
  </si>
  <si>
    <t>6601658</t>
  </si>
  <si>
    <t>SV IMPL RD COL PVC 400MM 1,26-2M</t>
  </si>
  <si>
    <t>6601659</t>
  </si>
  <si>
    <t>SV IMPL RD COL PVC 450MM PAV 2,01-3M</t>
  </si>
  <si>
    <t>6601660</t>
  </si>
  <si>
    <t>SV IMPL RD COL PVC 300MM 4,01-5M</t>
  </si>
  <si>
    <t>6601661</t>
  </si>
  <si>
    <t>SV IMPL RD COL PVC 300MM 6,01-7M</t>
  </si>
  <si>
    <t>6601662</t>
  </si>
  <si>
    <t>SV IMPL RD COL PVC 400MM PAV 1,26-2M</t>
  </si>
  <si>
    <t>6601663</t>
  </si>
  <si>
    <t>SV IMPL RD COL PVC 300MM 5,01-6M</t>
  </si>
  <si>
    <t>6601664</t>
  </si>
  <si>
    <t>SV IMPL RD COL PVC 400MM 2,01-3M</t>
  </si>
  <si>
    <t>6601665</t>
  </si>
  <si>
    <t>SV IMPL RD COL PVC 400MM PAV 2,01-3M</t>
  </si>
  <si>
    <t>6601666</t>
  </si>
  <si>
    <t>SV IMPL RD COL PVC 400MM PAV 5,01-6M</t>
  </si>
  <si>
    <t>6601667</t>
  </si>
  <si>
    <t>SV IMPL RD COL PVC 450MM PAV 1,26-2M</t>
  </si>
  <si>
    <t>6601668</t>
  </si>
  <si>
    <t>SV IMPL RD COL PVC 400MM PAV 3,01-4M</t>
  </si>
  <si>
    <t>6601669</t>
  </si>
  <si>
    <t>SV IMPL RD COL PVC 400MM PAV 4,01-5M</t>
  </si>
  <si>
    <t>6601670</t>
  </si>
  <si>
    <t>SV IMPL RD COL PVC 400MM 0-1,25M</t>
  </si>
  <si>
    <t>6601671</t>
  </si>
  <si>
    <t>SV IMPL RD COL PVC 450MM PAV 5,01-6M</t>
  </si>
  <si>
    <t>6601672</t>
  </si>
  <si>
    <t>SV IMPL RD COL PVC 400MM 3,01-4M</t>
  </si>
  <si>
    <t>6601673</t>
  </si>
  <si>
    <t>SV IMPL RD COL PVC 400MM 4,01-5M</t>
  </si>
  <si>
    <t>6601674</t>
  </si>
  <si>
    <t>SV IMPL RD COL PVC 400MM PAV 6,01-7M</t>
  </si>
  <si>
    <t>6601675</t>
  </si>
  <si>
    <t>SV IMPL RD COL PVC 400MM 5,01-6M</t>
  </si>
  <si>
    <t>6601676</t>
  </si>
  <si>
    <t>SV IMPL RD COL PVC 450MM PAV 0-1,25M</t>
  </si>
  <si>
    <t>6601677</t>
  </si>
  <si>
    <t>SV IMPL RD COL PVC 450MM PAV 3,01-4M</t>
  </si>
  <si>
    <t>6601678</t>
  </si>
  <si>
    <t>SV IMPL RD COL PVC 400MM 6,01-7M</t>
  </si>
  <si>
    <t>6601679</t>
  </si>
  <si>
    <t>SV IMPL RD COL PVC 450MM PAV 4,01-5M</t>
  </si>
  <si>
    <t>6601680</t>
  </si>
  <si>
    <t>SV IMPL RD COL PEAD 90MM PAV 1,26-2M</t>
  </si>
  <si>
    <t>6601681</t>
  </si>
  <si>
    <t>SV IMPL RD COL PVC 450MM PAV 6,01-7M</t>
  </si>
  <si>
    <t>6601682</t>
  </si>
  <si>
    <t>SV IMPL RD COL PEAD 450MM 1,26-2M</t>
  </si>
  <si>
    <t>6601683</t>
  </si>
  <si>
    <t>SV IMPL RD COL PEAD 90MM PAV 5,01-6M</t>
  </si>
  <si>
    <t>6601684</t>
  </si>
  <si>
    <t>SV IMPL RD COL PVC 450MM 2,01-3M</t>
  </si>
  <si>
    <t>6601685</t>
  </si>
  <si>
    <t>SV IMPL RD COL PVC 450MM 3,01-4M</t>
  </si>
  <si>
    <t>6601686</t>
  </si>
  <si>
    <t>SV IMPL RD COL PEAD 90MM PAV 3,01-4M</t>
  </si>
  <si>
    <t>6601687</t>
  </si>
  <si>
    <t>SV IMPL RD COL PVC 450MM 4,01-5M</t>
  </si>
  <si>
    <t>6601688</t>
  </si>
  <si>
    <t>SV IMPL RD COL PVC 450MM 0-1,25M</t>
  </si>
  <si>
    <t>6601689</t>
  </si>
  <si>
    <t>SV IMPL RD COL PEAD 90MM 2,01-3M</t>
  </si>
  <si>
    <t>6601690</t>
  </si>
  <si>
    <t>SV IMPL RD COL PVC 450MM 5,01-6M</t>
  </si>
  <si>
    <t>6601691</t>
  </si>
  <si>
    <t>SV IMPL RD COL PEAD 90MM 4,01-5M</t>
  </si>
  <si>
    <t>6601692</t>
  </si>
  <si>
    <t>SV IMPL RD COL PEAD 140MM PAV 6,01-7M</t>
  </si>
  <si>
    <t>6601693</t>
  </si>
  <si>
    <t>SV IMPL RD COL PEAD 160MM PAV 3,01-4M</t>
  </si>
  <si>
    <t>6601694</t>
  </si>
  <si>
    <t>SV IMPL RD COL PVC 450MM 6,01-7M</t>
  </si>
  <si>
    <t>6601695</t>
  </si>
  <si>
    <t>SV IMPL RD COL PEAD 90MM 3,01-4M</t>
  </si>
  <si>
    <t>6601696</t>
  </si>
  <si>
    <t>SV IMPL RD COL PEAD 140MM 0-1,25M</t>
  </si>
  <si>
    <t>6601697</t>
  </si>
  <si>
    <t>SV IMPL RD COL PEAD 160MM PAV 4,01-5M</t>
  </si>
  <si>
    <t>6601698</t>
  </si>
  <si>
    <t>SV IMPL RD COL PEAD 90MM PAV 0-1,25M</t>
  </si>
  <si>
    <t>6601699</t>
  </si>
  <si>
    <t>SV IMPL RD COL PEAD 90MM 0-1,25M</t>
  </si>
  <si>
    <t>6601700</t>
  </si>
  <si>
    <t>SV IMPL RD COL PEAD 140MM 2,01-3M</t>
  </si>
  <si>
    <t>6601701</t>
  </si>
  <si>
    <t>SV IMPL RD COL PEAD 160MM 0-1,25M</t>
  </si>
  <si>
    <t>6601702</t>
  </si>
  <si>
    <t>SV IMPL RD COL PEAD 180MM PAV 1,26-2M</t>
  </si>
  <si>
    <t>6601703</t>
  </si>
  <si>
    <t>SV IMPL RD COL PEAD 90MM PAV 2,01-3M</t>
  </si>
  <si>
    <t>6601704</t>
  </si>
  <si>
    <t>SV IMPL RD COL PEAD 90MM 5,01-6M</t>
  </si>
  <si>
    <t>6601705</t>
  </si>
  <si>
    <t>SV IMPL RD COL PEAD 90MM PAV 4,01-5M</t>
  </si>
  <si>
    <t>6601706</t>
  </si>
  <si>
    <t>SV IMPL RD COL PEAD 140MM PAV 2,01-3M</t>
  </si>
  <si>
    <t>6601707</t>
  </si>
  <si>
    <t>SV IMPL RD COL PEAD 90MM PAV 6,01-7M</t>
  </si>
  <si>
    <t>6601708</t>
  </si>
  <si>
    <t>SV IMPL RD COL PEAD 140MM PAV 3,01-4M</t>
  </si>
  <si>
    <t>6601709</t>
  </si>
  <si>
    <t>SV IMPL RD COL PEAD 90MM 1,26-2M</t>
  </si>
  <si>
    <t>6601710</t>
  </si>
  <si>
    <t>SV IMPL RD COL PEAD 140MM PAV 5,01-6M</t>
  </si>
  <si>
    <t>6601711</t>
  </si>
  <si>
    <t>SV IMPL RD COL PEAD 140MM PAV 0-1,25M</t>
  </si>
  <si>
    <t>6601712</t>
  </si>
  <si>
    <t>SV IMPL RD COL PEAD 140MM 1,26-2M</t>
  </si>
  <si>
    <t>6601713</t>
  </si>
  <si>
    <t>SV IMPL RD COL PEAD 160MM PAV 6,01-7M</t>
  </si>
  <si>
    <t>6601714</t>
  </si>
  <si>
    <t>SV IMPL RD COL PEAD 180MM PAV 3,01-4M</t>
  </si>
  <si>
    <t>6601715</t>
  </si>
  <si>
    <t>SV IMPL RD COL PEAD 180MM 6,01-7M</t>
  </si>
  <si>
    <t>6601716</t>
  </si>
  <si>
    <t>SV IMPL RD COL PEAD 140MM PAV 1,26-2M</t>
  </si>
  <si>
    <t>6601717</t>
  </si>
  <si>
    <t>SV IMPL RD COL PEAD 90MM 6,01-7M</t>
  </si>
  <si>
    <t>6601718</t>
  </si>
  <si>
    <t>SV IMPL RD COL PEAD 140MM 4,01-5M</t>
  </si>
  <si>
    <t>6601719</t>
  </si>
  <si>
    <t>SV IMPL RD COL PEAD 160MM 2,01-3M</t>
  </si>
  <si>
    <t>6601720</t>
  </si>
  <si>
    <t>SV IMPL RD COL PEAD 180MM 0-1,25M</t>
  </si>
  <si>
    <t>6601721</t>
  </si>
  <si>
    <t>SV IMPL RD COL PEAD 200MM 2,01-3M</t>
  </si>
  <si>
    <t>6601722</t>
  </si>
  <si>
    <t>SV IMPL RD COL PEAD 140MM PAV 4,01-5M</t>
  </si>
  <si>
    <t>6601723</t>
  </si>
  <si>
    <t>SV IMPL RD COL PEAD 160MM PAV 1,26-2M</t>
  </si>
  <si>
    <t>6601724</t>
  </si>
  <si>
    <t>SV IMPL RD COL PEAD 160MM 4,01-5M</t>
  </si>
  <si>
    <t>6601725</t>
  </si>
  <si>
    <t>SV IMPL RD COL PEAD 180MM 1,26-2M</t>
  </si>
  <si>
    <t>6601726</t>
  </si>
  <si>
    <t>SV IMPL RD COL PEAD 200MM PAV 2,01-3M</t>
  </si>
  <si>
    <t>6601727</t>
  </si>
  <si>
    <t>SV IMPL RD COL PEAD 225MM PAV 1,26-2M</t>
  </si>
  <si>
    <t>6601728</t>
  </si>
  <si>
    <t>SV IMPL RD COL PEAD 140MM 3,01-4M</t>
  </si>
  <si>
    <t>6601729</t>
  </si>
  <si>
    <t>SV IMPL RD COL PEAD 180MM 2,01-3M</t>
  </si>
  <si>
    <t>6601730</t>
  </si>
  <si>
    <t>SV IMPL RD COL PEAD 200MM PAV 6,01-7M</t>
  </si>
  <si>
    <t>6601731</t>
  </si>
  <si>
    <t>SV IMPL RD COL PEAD 140MM 5,01-6M</t>
  </si>
  <si>
    <t>6601732</t>
  </si>
  <si>
    <t>SV IMPL RD COL PEAD 160MM PAV 5,01-6M</t>
  </si>
  <si>
    <t>6601733</t>
  </si>
  <si>
    <t>SV IMPL RD COL PEAD 180MM PAV 4,01-5M</t>
  </si>
  <si>
    <t>6601734</t>
  </si>
  <si>
    <t>SV IMPL RD COL PEAD 160MM PAV 0-1,25M</t>
  </si>
  <si>
    <t>6601735</t>
  </si>
  <si>
    <t>SV IMPL RD COL PEAD 160MM 5,01-6M</t>
  </si>
  <si>
    <t>6601736</t>
  </si>
  <si>
    <t>SV IMPL RD COL PEAD 180MM 5,01-6M</t>
  </si>
  <si>
    <t>6601737</t>
  </si>
  <si>
    <t>SV IMPL RD COL PEAD 200MM 1,26-2M</t>
  </si>
  <si>
    <t>6601738</t>
  </si>
  <si>
    <t>SV IMPL RD COL PE100 140MM 6,01-7M</t>
  </si>
  <si>
    <t>6601739</t>
  </si>
  <si>
    <t>SV IMPL RD COL PE100 160MM 1,26-2M</t>
  </si>
  <si>
    <t>6601740</t>
  </si>
  <si>
    <t>SV IMPL RD COL PE100 180MM PVM 5,01-6M</t>
  </si>
  <si>
    <t>6601741</t>
  </si>
  <si>
    <t>SV IMPL RD COL PEAD 160MM PAV 2,01-3M</t>
  </si>
  <si>
    <t>6601742</t>
  </si>
  <si>
    <t>SV IMPL RD COL PEAD 160MM 3,01-4M</t>
  </si>
  <si>
    <t>6601743</t>
  </si>
  <si>
    <t>SV IMPL RD COL PEAD 180MM PAV 6,01-7M</t>
  </si>
  <si>
    <t>6601744</t>
  </si>
  <si>
    <t>SV IMPL RD COL PEAD 180MM PAV 0-1,25M</t>
  </si>
  <si>
    <t>6601745</t>
  </si>
  <si>
    <t>SV IMPL RD COL PEAD 180MM PAV 2,01-3M</t>
  </si>
  <si>
    <t>6601746</t>
  </si>
  <si>
    <t>SV IMPL RD COL PEAD 200MM PAV 0-1,25M</t>
  </si>
  <si>
    <t>6601747</t>
  </si>
  <si>
    <t>SV IMPL RD COL PEAD 180MM 4,01-5M</t>
  </si>
  <si>
    <t>6601748</t>
  </si>
  <si>
    <t>SV IMPL RD COL PEAD 200MM 0-1,25M</t>
  </si>
  <si>
    <t>6601749</t>
  </si>
  <si>
    <t>SV IMPL RD COL PEAD 355MM PAV 1,26-2M</t>
  </si>
  <si>
    <t>6601750</t>
  </si>
  <si>
    <t>SV IMPL RD COL PEAD 200MM PAV 1,26-2M</t>
  </si>
  <si>
    <t>6601751</t>
  </si>
  <si>
    <t>SV IMPL RD COL PEAD 200MM PAV 3,01-4M</t>
  </si>
  <si>
    <t>6601752</t>
  </si>
  <si>
    <t>SV IMPL RD COL PEAD 200MM 4,01-5M</t>
  </si>
  <si>
    <t>6601753</t>
  </si>
  <si>
    <t>SV IMPL RD COL PEAD 225MM 4,01-5M</t>
  </si>
  <si>
    <t>6601754</t>
  </si>
  <si>
    <t>SV IMPL RD COL PEAD 250MM 2,01-3M</t>
  </si>
  <si>
    <t>6601755</t>
  </si>
  <si>
    <t>SV IMPL RD COL PEAD 200MM PAV 4,01-5M</t>
  </si>
  <si>
    <t>6601756</t>
  </si>
  <si>
    <t>SV IMPL RD COL PEAD 200MM PAV 5,01-6M</t>
  </si>
  <si>
    <t>6601757</t>
  </si>
  <si>
    <t>SV IMPL RD COL PEAD 225MM PAV 3,01-4M</t>
  </si>
  <si>
    <t>6601758</t>
  </si>
  <si>
    <t>SV IMPL RD COL PEAD 200MM 3,01-4M</t>
  </si>
  <si>
    <t>6601759</t>
  </si>
  <si>
    <t>SV IMPL RD COL PEAD 225MM PAV 4,01-5M</t>
  </si>
  <si>
    <t>6601760</t>
  </si>
  <si>
    <t>SV IMPL RD COL PEAD 250MM PAV 0-1,25M</t>
  </si>
  <si>
    <t>6601761</t>
  </si>
  <si>
    <t>SV IMPL RD COL PEAD 225MM PAV 0-1,25M</t>
  </si>
  <si>
    <t>6601762</t>
  </si>
  <si>
    <t>SV IMPL RD COL PEAD 250MM PAV 2,01-3M</t>
  </si>
  <si>
    <t>6601763</t>
  </si>
  <si>
    <t>SV IMPL RD COL PEAD 350MM PAV 0-1,25M</t>
  </si>
  <si>
    <t>6601764</t>
  </si>
  <si>
    <t>SV IMPL RD COL PEAD 350MM 5,01-6M</t>
  </si>
  <si>
    <t>6601765</t>
  </si>
  <si>
    <t>SV IMPL RD COL PEAD 200MM 5,01-6M</t>
  </si>
  <si>
    <t>6601766</t>
  </si>
  <si>
    <t>SV IMPL RD COL PEAD 225MM 0-1,25M</t>
  </si>
  <si>
    <t>6601767</t>
  </si>
  <si>
    <t>SV IMPL RD COL PEAD 250MM PAV 6,01-7M</t>
  </si>
  <si>
    <t>6601768</t>
  </si>
  <si>
    <t>SV IMPL RD COL PEAD 200MM 6,01-7M</t>
  </si>
  <si>
    <t>6601769</t>
  </si>
  <si>
    <t>SV IMPL RD COL PEAD 225MM PAV 2,01-3M</t>
  </si>
  <si>
    <t>6601770</t>
  </si>
  <si>
    <t>SV IMPL RD COL PEAD 225MM PAV 5,01-6M</t>
  </si>
  <si>
    <t>6601771</t>
  </si>
  <si>
    <t>SV IMPL RD COL PEAD 225MM PAV 6,01-7M</t>
  </si>
  <si>
    <t>6601772</t>
  </si>
  <si>
    <t>SV IMPL RD COL PEAD 250MM PAV 4,01-5M</t>
  </si>
  <si>
    <t>6601773</t>
  </si>
  <si>
    <t>SV IMPL RD COL PEAD 250MM 1,26-2M</t>
  </si>
  <si>
    <t>6601774</t>
  </si>
  <si>
    <t>SV IMPL RD COL PEAD 225MM 2,01-3M</t>
  </si>
  <si>
    <t>6601775</t>
  </si>
  <si>
    <t>SV IMPL RD COL PEAD 250MM PAV 5,01-6M</t>
  </si>
  <si>
    <t>6601776</t>
  </si>
  <si>
    <t>SV IMPL RD COL PEAD 225MM 3,01-4M</t>
  </si>
  <si>
    <t>6601777</t>
  </si>
  <si>
    <t>SV IMPL RD COL PEAD 250MM 0-1,25M</t>
  </si>
  <si>
    <t>6601778</t>
  </si>
  <si>
    <t>SV IMPL RD COL PEAD 350MM PAV 4,01-5M</t>
  </si>
  <si>
    <t>6601779</t>
  </si>
  <si>
    <t>SV IMPL RD COL PEAD 225MM 5,01-6M</t>
  </si>
  <si>
    <t>6601780</t>
  </si>
  <si>
    <t>SV IMPL RD COL PEAD 250MM 3,01-4M</t>
  </si>
  <si>
    <t>6601781</t>
  </si>
  <si>
    <t>SV IMPL RD COL PEAD 350MM PAV 3,01-4M</t>
  </si>
  <si>
    <t>6601782</t>
  </si>
  <si>
    <t>SV IMPL RD COL PEAD 225MM 1,26-2M</t>
  </si>
  <si>
    <t>6601783</t>
  </si>
  <si>
    <t>SV IMPL RD COL PEAD 250MM PAV 3,01-4M</t>
  </si>
  <si>
    <t>6601784</t>
  </si>
  <si>
    <t>SV IMPL RD COL PEAD 350MM PAV 6,01-7M</t>
  </si>
  <si>
    <t>6601785</t>
  </si>
  <si>
    <t>SV IMPL RD COL PEAD 225MM 6,01-7M</t>
  </si>
  <si>
    <t>6601786</t>
  </si>
  <si>
    <t>SV IMPL RD COL PEAD 250MM 4,01-5M</t>
  </si>
  <si>
    <t>6601787</t>
  </si>
  <si>
    <t>SV IMPL RD COL PEAD 250MM PAV 1,26-2M</t>
  </si>
  <si>
    <t>6601788</t>
  </si>
  <si>
    <t>SV IMPL RD COL PEAD 250MM 6,01-7M</t>
  </si>
  <si>
    <t>6601789</t>
  </si>
  <si>
    <t>SV IMPL RD COL PEAD 350MM 4,01-5M</t>
  </si>
  <si>
    <t>6601790</t>
  </si>
  <si>
    <t>SV IMPL RD COL PEAD 355MM 1,26-2M</t>
  </si>
  <si>
    <t>6601791</t>
  </si>
  <si>
    <t>SV IMPL RD COL PEAD 250MM 5,01-6M</t>
  </si>
  <si>
    <t>6601792</t>
  </si>
  <si>
    <t>SV IMPL RD COL PEAD 350MM PAV 1,26-2M</t>
  </si>
  <si>
    <t>6601793</t>
  </si>
  <si>
    <t>SV IMPL RD COL PEAD 350MM 3,01-4M</t>
  </si>
  <si>
    <t>6601794</t>
  </si>
  <si>
    <t>SV IMPL RD COL PEAD 355MM 0-1,25M</t>
  </si>
  <si>
    <t>6601795</t>
  </si>
  <si>
    <t>SV IMPL RD COL PEAD 350MM PAV 2,01-3M</t>
  </si>
  <si>
    <t>6601796</t>
  </si>
  <si>
    <t>SV IMPL RD COL PEAD 350MM 6,01-7M</t>
  </si>
  <si>
    <t>6601797</t>
  </si>
  <si>
    <t>SV IMPL RD COL PEAD 355MM 4,01-5M</t>
  </si>
  <si>
    <t>6601798</t>
  </si>
  <si>
    <t>SV IMPL RD COL PEAD 500MM 5,01-6M</t>
  </si>
  <si>
    <t>6601799</t>
  </si>
  <si>
    <t>SV IMPL RD COL PEAD 350MM PAV 5,01-6M</t>
  </si>
  <si>
    <t>6601800</t>
  </si>
  <si>
    <t>SV IMPL RD COL PEAD 355MM PAV 6,01-7M</t>
  </si>
  <si>
    <t>6601801</t>
  </si>
  <si>
    <t>SV IMPL RD COL PEAD 500MM PAV 1,26-2M</t>
  </si>
  <si>
    <t>6601802</t>
  </si>
  <si>
    <t>SV IMPL RD COL ADS 450MM PAV 3,01-4M</t>
  </si>
  <si>
    <t>6601803</t>
  </si>
  <si>
    <t>SV IMPL RD COL PEAD 350MM 1,26-2M</t>
  </si>
  <si>
    <t>6601804</t>
  </si>
  <si>
    <t>SV IMPL RD COL PEAD 355MM PAV 4,01-5M</t>
  </si>
  <si>
    <t>6601805</t>
  </si>
  <si>
    <t>SV IMPL RD COL PEAD 500MM PAV 4,01-5M</t>
  </si>
  <si>
    <t>6601806</t>
  </si>
  <si>
    <t>SV IMPL RD COL PEAD 350MM 2,01-3M</t>
  </si>
  <si>
    <t>6601807</t>
  </si>
  <si>
    <t>SV IMPL RD COL PEAD 355MM PAV 5,01-6M</t>
  </si>
  <si>
    <t>6601808</t>
  </si>
  <si>
    <t>SV IMPL RD COL PEAD 350MM 0-1,25M</t>
  </si>
  <si>
    <t>6601809</t>
  </si>
  <si>
    <t>SV IMPL RD COL PEAD 355MM 3,01-4M</t>
  </si>
  <si>
    <t>6601810</t>
  </si>
  <si>
    <t>SV IMPL RD COL PEAD 355MM PAV 0-1,25M</t>
  </si>
  <si>
    <t>6601811</t>
  </si>
  <si>
    <t>SV IMPL RD COL PEAD 355MM 5,01-6M</t>
  </si>
  <si>
    <t>6601812</t>
  </si>
  <si>
    <t>SV IMPL RD COL PEAD 500MM 2,01-3M</t>
  </si>
  <si>
    <t>6601813</t>
  </si>
  <si>
    <t>SV IMPL RD COL ADS 450MM PAV 6,01-7M</t>
  </si>
  <si>
    <t>6601814</t>
  </si>
  <si>
    <t>SV IMPL RD COL PEAD 355MM PAV 2,01-3M</t>
  </si>
  <si>
    <t>6601815</t>
  </si>
  <si>
    <t>SV IMPL RD COL PEAD 355MM PAV 3,01-4M</t>
  </si>
  <si>
    <t>6601816</t>
  </si>
  <si>
    <t>SV DE IMPL LIN RECALQUE DN 250 MND</t>
  </si>
  <si>
    <t>6601817</t>
  </si>
  <si>
    <t>SV IMPL RD COL PVC 350MM PAV 2,01-3,00M</t>
  </si>
  <si>
    <t>6601820</t>
  </si>
  <si>
    <t>SV IMPL RD COL PEAD 355MM 6,01-7M</t>
  </si>
  <si>
    <t>6601821</t>
  </si>
  <si>
    <t>SV IMPL RD COL PEAD 500MM 3,01-4M</t>
  </si>
  <si>
    <t>6601822</t>
  </si>
  <si>
    <t>SV IMPL RD COL PEAD 500MM PAV 0-1,25M</t>
  </si>
  <si>
    <t>6601823</t>
  </si>
  <si>
    <t>SV IMPL RD COL ADS 450MM PAV 0-1,25M</t>
  </si>
  <si>
    <t>6601824</t>
  </si>
  <si>
    <t>SV IMPL RD COL PEAD 500MM PAV 5,01-6M</t>
  </si>
  <si>
    <t>6601825</t>
  </si>
  <si>
    <t>SV IMPL RD COL ADS 450MM PAV 2,01-3M</t>
  </si>
  <si>
    <t>6601826</t>
  </si>
  <si>
    <t>SV IMPL RD COL ADS 450MM 5,01-6M</t>
  </si>
  <si>
    <t>6601827</t>
  </si>
  <si>
    <t>SV IMPL RD COL ADS 500MM 3,01-4M</t>
  </si>
  <si>
    <t>6601828</t>
  </si>
  <si>
    <t>SV IMPL RD COL PEAD 500MM PAV 6,01-7M</t>
  </si>
  <si>
    <t>6601829</t>
  </si>
  <si>
    <t>SV IMPL RD COL PEAD 500MM 4,01-5M</t>
  </si>
  <si>
    <t>6601830</t>
  </si>
  <si>
    <t>SV IMPL RD COL ADS 500MM PAV 1,26-2M</t>
  </si>
  <si>
    <t>6601831</t>
  </si>
  <si>
    <t>SV IMPL RD COL ADS 500MM PAV 6,01-7M</t>
  </si>
  <si>
    <t>6601832</t>
  </si>
  <si>
    <t>SV IMPL RD COL PEAD 500MM PAV 2,01-3M</t>
  </si>
  <si>
    <t>6601833</t>
  </si>
  <si>
    <t>SV IMPL RD COL PEAD 500MM 0-1,25M</t>
  </si>
  <si>
    <t>6601834</t>
  </si>
  <si>
    <t>SV IMPL RD COL ADS 450MM 1,26-2M</t>
  </si>
  <si>
    <t>6601835</t>
  </si>
  <si>
    <t>SV IMPL RD COL ADS 450MM PAV 1,26-2M</t>
  </si>
  <si>
    <t>6601836</t>
  </si>
  <si>
    <t>SV IMPL RD COL ADS 450MM PAV 5,01-6M</t>
  </si>
  <si>
    <t>6601837</t>
  </si>
  <si>
    <t>SV IMPL RD COL ADS 500MM PAV 4,01-5M</t>
  </si>
  <si>
    <t>6601838</t>
  </si>
  <si>
    <t>SVSV IMPL RD COL PVC 150MM PAV 0-1,25M</t>
  </si>
  <si>
    <t>6601839</t>
  </si>
  <si>
    <t>SV IMPL RD COL PVC 200MM PAV 3,01-4M</t>
  </si>
  <si>
    <t>6601840</t>
  </si>
  <si>
    <t>SV IMPL RD COL ADS 450MM 6,01-7M</t>
  </si>
  <si>
    <t>6601841</t>
  </si>
  <si>
    <t>SV IMPL RD COL ADS 500MM PAV 0-1,25M</t>
  </si>
  <si>
    <t>6601842</t>
  </si>
  <si>
    <t>SV IMPL RD COL FOFO 200MM AEREO 0-0,78M</t>
  </si>
  <si>
    <t>6601843</t>
  </si>
  <si>
    <t>SV IMPL RD COL ADS 500MM PAV 3,01-4M</t>
  </si>
  <si>
    <t>6601844</t>
  </si>
  <si>
    <t>SV IMPL RD COL ADS 500MM 0-1,25M</t>
  </si>
  <si>
    <t>6601845</t>
  </si>
  <si>
    <t>SV IMPL RD COL ADS 500MM 5,01-6M</t>
  </si>
  <si>
    <t>6601846</t>
  </si>
  <si>
    <t>SV IMPL RD COL PEAD 180MM PAV 5,01-6M</t>
  </si>
  <si>
    <t>6601847</t>
  </si>
  <si>
    <t>SV IMPL RD COL PEAD 160MM 1,26-2M</t>
  </si>
  <si>
    <t>6601848</t>
  </si>
  <si>
    <t>SV IMPL RD COL PVC 450MM 1,26-2M</t>
  </si>
  <si>
    <t>6601849</t>
  </si>
  <si>
    <t>SV DE IMPL DE REDE COL DN450 PAV 3,0M</t>
  </si>
  <si>
    <t>6601850</t>
  </si>
  <si>
    <t>SV IMPL RD COL PVC 150MM PAV 4,01-5M</t>
  </si>
  <si>
    <t>6601851</t>
  </si>
  <si>
    <t>SV IMPL RD COL PVC 200MM PAV 2,01-3M</t>
  </si>
  <si>
    <t>6601852</t>
  </si>
  <si>
    <t>SV IMPL RD COL PVC 150MM 1,26-2M</t>
  </si>
  <si>
    <t>6601853</t>
  </si>
  <si>
    <t>SV IMPL RD COL PVC 200MM PAV 4,01-5M</t>
  </si>
  <si>
    <t>6601854</t>
  </si>
  <si>
    <t>SV IMPL RD COL PVC 150MM PAV 1,26-2M</t>
  </si>
  <si>
    <t>6601855</t>
  </si>
  <si>
    <t>SV IMPL RD COL PVC 150MM PAV 5,01-6M</t>
  </si>
  <si>
    <t>6601856</t>
  </si>
  <si>
    <t>SV IMPL RD COL PEAD 160MM 6,01-7M</t>
  </si>
  <si>
    <t>6601857</t>
  </si>
  <si>
    <t>SV IMPL RD COL PEAD 180MM 3,01-4M</t>
  </si>
  <si>
    <t>6601858</t>
  </si>
  <si>
    <t>SV IMPL RD COL PVC 150MM PAV 2,01-3M</t>
  </si>
  <si>
    <t>6601859</t>
  </si>
  <si>
    <t>SV IMPL RD COL PVC 150MM 3,01-4M</t>
  </si>
  <si>
    <t>6601860</t>
  </si>
  <si>
    <t>SV IMPL RD COL PVC 200MM 1,26-2M</t>
  </si>
  <si>
    <t>6601861</t>
  </si>
  <si>
    <t>SV IMPL RD COL PVC 250MM PAV 5,01-6M</t>
  </si>
  <si>
    <t>6601862</t>
  </si>
  <si>
    <t>SV IMPL RD COL PVC 300MM PAV 4,01-5M</t>
  </si>
  <si>
    <t>6601863</t>
  </si>
  <si>
    <t>SV IMPL RD COL PVC 150MM 2,01-3M</t>
  </si>
  <si>
    <t>6601864</t>
  </si>
  <si>
    <t>SV IMPL RD COL PVC 200MM PAV 5,01-6M</t>
  </si>
  <si>
    <t>6601865</t>
  </si>
  <si>
    <t>SV IMPL RD COL PVC 250MM PAV 3,01-4M</t>
  </si>
  <si>
    <t>6601866</t>
  </si>
  <si>
    <t>SV IMPL RD COL PVC 150MM PAV 3,01-4M</t>
  </si>
  <si>
    <t>6601867</t>
  </si>
  <si>
    <t>SV COLETA DESTINACAO RESIDUOS TO (CAPEX)</t>
  </si>
  <si>
    <t>6601868</t>
  </si>
  <si>
    <t>SV DE DESENVOLVIMENTO DE SOFTWARE</t>
  </si>
  <si>
    <t>6601869</t>
  </si>
  <si>
    <t>SV DE IMPL DE REDE COL DN450 PAV 1,50M</t>
  </si>
  <si>
    <t>6601870</t>
  </si>
  <si>
    <t>SV DE IMPL DE REDE COL DN450 PAV 2,00M</t>
  </si>
  <si>
    <t>6601871</t>
  </si>
  <si>
    <t>SV IMPL RD COL PVC 350MM 1,26-2,00M</t>
  </si>
  <si>
    <t>6601872</t>
  </si>
  <si>
    <t>SV DE VIGILANCIA PATRIMONIAL</t>
  </si>
  <si>
    <t>6601873</t>
  </si>
  <si>
    <t>SV CONSULTORIA AMBIENTAL</t>
  </si>
  <si>
    <t>6601880</t>
  </si>
  <si>
    <t>SV IMPL RD COL PVC 350MM 5,01-6,00M</t>
  </si>
  <si>
    <t>Texto breve (Descrição SV)</t>
  </si>
  <si>
    <t>Característica do PEP (DN ou Vazão)</t>
  </si>
  <si>
    <t>Identificador</t>
  </si>
  <si>
    <t>Tipo Atividade</t>
  </si>
  <si>
    <t>Natureza Atividade</t>
  </si>
  <si>
    <t>Chave - Nivel 4 &amp; DN</t>
  </si>
  <si>
    <t>5ºNível</t>
  </si>
  <si>
    <t>Característica</t>
  </si>
  <si>
    <t>XXX</t>
  </si>
  <si>
    <t>Verificar o escopo da TR ou do aditivo para o PEP mais apropriado</t>
  </si>
  <si>
    <t>E</t>
  </si>
  <si>
    <t>XX</t>
  </si>
  <si>
    <t>SV IMPL RD COL PEAD 150MM PVM 0-1,25M</t>
  </si>
  <si>
    <t>SV IMPL RD COL PEAD 150MM PVM 1,26-2M</t>
  </si>
  <si>
    <t>SV IMPL RD COL PEAD 150MM PVM 2,01-3M</t>
  </si>
  <si>
    <t>SV IMPL RD COL PEAD 150MM PVM 3,01-4M</t>
  </si>
  <si>
    <t>SV IMPL RD COL PEAD 150MM 0-1,25M</t>
  </si>
  <si>
    <t>SV IMPL RD COL PEAD 150MM 1,26-2M</t>
  </si>
  <si>
    <t>SV IMPL RD COL PEAD 150MM 2,01-3M</t>
  </si>
  <si>
    <t>SV IMPL RD COL PEAD 150MM 3,01-4M</t>
  </si>
  <si>
    <t>SV IMPL RD COL PEAD 150MM 4,01-5M</t>
  </si>
  <si>
    <t>SV IMPL RD COL PEAD 200MM PVM 1,26-2M</t>
  </si>
  <si>
    <t>SV IMPL RD COL PEAD 200MM PVM 2,01-3M</t>
  </si>
  <si>
    <t>SV IMPL RD COL PEAD 250MM PVM 2,01-3M</t>
  </si>
  <si>
    <t>SV IMPL RD COL PEAD 250MM PVM 3,01-4M</t>
  </si>
  <si>
    <t>SV IMPL RD COL PEAD 300MM PVM 4,01-5M</t>
  </si>
  <si>
    <t>SV IMPL RD COL PEAD 300MM 4,01-5M</t>
  </si>
  <si>
    <t>SV IMPL RD COL PE100 250MM 0-1,25M</t>
  </si>
  <si>
    <t>SV IMPL RD COL PE100 250MM 1,26-2M</t>
  </si>
  <si>
    <t>SV IMPL RD COL PE100 250MM 2,01-3M</t>
  </si>
  <si>
    <t>SV IMPL RD COL PEAD 150MM PVM 4,01-5M</t>
  </si>
  <si>
    <t>SV IMPL RD COL PEAD 200MM PVM 3,01-4M</t>
  </si>
  <si>
    <t>SV IMPL RD COL PEAD 400MM PVM 3,01-4M</t>
  </si>
  <si>
    <t>SV IMPL RD COL PEAD 400MM PVM 4,01-5M</t>
  </si>
  <si>
    <t>SV IMPL RD COL PE100 180MM PVM 2,01-3M</t>
  </si>
  <si>
    <t>SV IMPL RD COL PE100 180MM 2,01-3M</t>
  </si>
  <si>
    <t>SV IMPL RD COL PE100 180MM PVM 3,01-4M</t>
  </si>
  <si>
    <t>SV IMPL RD COL PE100 225MM PVM 3,01-4M</t>
  </si>
  <si>
    <t>SV IMPL RD COL PEAD 400MM PVM 2,01-3M</t>
  </si>
  <si>
    <t>SV IMPL RD COL PEAD 450MM PVM 3,01-4M</t>
  </si>
  <si>
    <t>SV IMPL RD COL PEAD 450MM PVM 4,01-5M</t>
  </si>
  <si>
    <t>SV IMPL RD COL PE100 355MM 1,26-2M</t>
  </si>
  <si>
    <t>SV IMPL RD COL PE100 355MM 2,01-3M</t>
  </si>
  <si>
    <t>SV IMPL RD COL PE100 355MM 3,01-4M</t>
  </si>
  <si>
    <t>SV IMPL RD COL PE100 355MM PVM 2,01-3M</t>
  </si>
  <si>
    <t>SV IMPL RD COL PE100 355MM PVM 1,26-2M</t>
  </si>
  <si>
    <t>SV IMPL RD COL PE100 350MM 1,26-2M</t>
  </si>
  <si>
    <t>SV IMPL RD COL PEAD 300MM PVM 5,01-6M</t>
  </si>
  <si>
    <t>SV IMPL RD COL PE100 250MM PVM 1,26-2M</t>
  </si>
  <si>
    <t>SV IMPL RD COL PE100 250MM PVM 2,01-3M</t>
  </si>
  <si>
    <t>SV IMPL RD COL PE100 90MM 1,26-2M</t>
  </si>
  <si>
    <t>SV IMPL RD COL PE100 90MM 2,01-3M</t>
  </si>
  <si>
    <t>SV IMPL RD COL PE100 140MM PVM 0-1,25M</t>
  </si>
  <si>
    <t>SV IMPL RD COL PEAD 250MM PVM 0-1,25M</t>
  </si>
  <si>
    <t>SV IMPL RD COL PEAD 250MM PVM 1,26-2M</t>
  </si>
  <si>
    <t>SV IMPL RD COL PEAD 300MM PVM 0-1,25M</t>
  </si>
  <si>
    <t>SV IMPL RD COL PEAD 300MM PVM 1,26-2M</t>
  </si>
  <si>
    <t>SV IMPL RD COL PEAD 300MM PVM 2,01-3M</t>
  </si>
  <si>
    <t>SV IMPL RD COL PEAD 300MM 1,26-2M</t>
  </si>
  <si>
    <t>SV IMPL RD COL PE100 500MM 2,01-3M</t>
  </si>
  <si>
    <t>SV IMPL RD COL PE100 500MM PVM 2,01-3M</t>
  </si>
  <si>
    <t>SV IMPL RD COL ADS 500MM PVM 3,01-4M</t>
  </si>
  <si>
    <t>SV IMPL RD COL PE100 500MM PVM 1,26-2M</t>
  </si>
  <si>
    <t>SV IMPL RD COL PE100 180MM PVM 1,26-2M</t>
  </si>
  <si>
    <t>SV IMPL RD COL PE100 250MM PVM 0-1,25M</t>
  </si>
  <si>
    <t>SV IMPL RD COL PE100 180MM PVM 0-1,25M</t>
  </si>
  <si>
    <t>SV IMPL RD COL PE100 160MM PVM 2,01-3M</t>
  </si>
  <si>
    <t>SV IMPL RD COL PE100 160MM PVM 1,26-2M</t>
  </si>
  <si>
    <t>SV IMPL RD COL PE100 90MM PVM 1,26-2M</t>
  </si>
  <si>
    <t>SV IMPL RD COL PE100 90MM PVM 2,01-3M</t>
  </si>
  <si>
    <t>SV IMPL RD COL PE100 90MM PVM 0-1,25M</t>
  </si>
  <si>
    <t>X</t>
  </si>
  <si>
    <t>SV IMPL COLETOR TRONCO DN300 MND PRF 4M</t>
  </si>
  <si>
    <t>SV IMPL LIN RECALQUE DN300 MND PRF 0-2M</t>
  </si>
  <si>
    <t>SV IMPL CANALETA DREN AG PLUVIAIS DN400</t>
  </si>
  <si>
    <t>SV DE IMPL DRENAGEM DN400 TERRA</t>
  </si>
  <si>
    <t>001</t>
  </si>
  <si>
    <t>LINHA DE RECALQUE EXISTENTE</t>
  </si>
  <si>
    <t>002</t>
  </si>
  <si>
    <t>COLETOR TRONCO EXISTENTE</t>
  </si>
  <si>
    <t>INTERCEPTOR EXISTENTE</t>
  </si>
  <si>
    <t>003</t>
  </si>
  <si>
    <t>EMISSÁRIO EXISTENTE</t>
  </si>
  <si>
    <t>I</t>
  </si>
  <si>
    <t>LX</t>
  </si>
  <si>
    <t>PX</t>
  </si>
  <si>
    <t>MELHORIA/ADEQUAÇÃO SEDE</t>
  </si>
  <si>
    <t>A</t>
  </si>
  <si>
    <t>PR</t>
  </si>
  <si>
    <t>HD</t>
  </si>
  <si>
    <t>RC</t>
  </si>
  <si>
    <t>D</t>
  </si>
  <si>
    <t>RP</t>
  </si>
  <si>
    <t>CE</t>
  </si>
  <si>
    <t>RE</t>
  </si>
  <si>
    <t>LR</t>
  </si>
  <si>
    <t>SV DE APOIO OPERACIONAL</t>
  </si>
  <si>
    <t>SV MOBILIZACAO DESMOBILIZAÇÃO INSP CIVIL</t>
  </si>
  <si>
    <t>SV VIDEO INSPECAO</t>
  </si>
  <si>
    <t>SV RELATORIO TECNICO VIDEO INSPECAO</t>
  </si>
  <si>
    <t>SV DISPOSICAO FINAL DE RESÍDUOS SOLIDOS</t>
  </si>
  <si>
    <t>SV PLANTIO GRAMA EM PLACA</t>
  </si>
  <si>
    <t>SV EXECUCAO ENSAIO REACAO ALCALI-AGREGAD</t>
  </si>
  <si>
    <t>SV EX ENSAIO RESISTENCIA TESTEMUNHOS</t>
  </si>
  <si>
    <t>AD</t>
  </si>
  <si>
    <t>TE</t>
  </si>
  <si>
    <t>IN</t>
  </si>
  <si>
    <t>RD</t>
  </si>
  <si>
    <t>ED</t>
  </si>
  <si>
    <t>REDE COLETORA DN 500</t>
  </si>
  <si>
    <t>REDE COLETORA DN 600</t>
  </si>
  <si>
    <t>LE</t>
  </si>
  <si>
    <t>200</t>
  </si>
  <si>
    <t>400</t>
  </si>
  <si>
    <t>Melhoria Captação de Esgoto</t>
  </si>
  <si>
    <t>SV RECUPERACAO COLETOR/INTERCEPTOR CIPP</t>
  </si>
  <si>
    <t>CT</t>
  </si>
  <si>
    <t>REDE COLETORA DN 400</t>
  </si>
  <si>
    <t>REDE COLETORA DN 100</t>
  </si>
  <si>
    <t>REDE COLETORA DN 300</t>
  </si>
  <si>
    <t>SERVICO DE INSTALACAO DE TELEMETRIA</t>
  </si>
  <si>
    <t>EM</t>
  </si>
  <si>
    <t>350</t>
  </si>
  <si>
    <t>SV CESSAO DE MAO OBRA TEMPORARIA ADM</t>
  </si>
  <si>
    <t>LINHA DE RECALQUE DN 250</t>
  </si>
  <si>
    <t>SV ATEND RECEPTIVO HUMANO VIDEOCHAMADA</t>
  </si>
  <si>
    <t>_SV ATENDIMENTO RECEPTIVO HUMANO VIDEOCH</t>
  </si>
  <si>
    <t>SERVIÇO DE REVITALIZACAO DE EQUIP</t>
  </si>
  <si>
    <t>SV DE INST DE AR CONDICIONADO</t>
  </si>
  <si>
    <t>SV DE IMPL DE REDE DISTR DN 63 TERRA</t>
  </si>
  <si>
    <t>SV FORN ACONDICIONA MATERIAL FILTRANTE</t>
  </si>
  <si>
    <t>SV DE IMPL DE COLETOR TRONCO DN 1200 MND</t>
  </si>
  <si>
    <t>SV CONFECCAO MAQUETE</t>
  </si>
  <si>
    <t>SERVIÇO DE BATIMETRIA</t>
  </si>
  <si>
    <t>SV LOCACAO E HIGIENIZACAO DE UNIFORMES</t>
  </si>
  <si>
    <t>SV EXECUCAO ENSAIO PACOMETRIA</t>
  </si>
  <si>
    <t>SV EXECUCAO ENSAIO ADERENCIA PINTURA</t>
  </si>
  <si>
    <t>SV EXECUCAO ENSAIO DUREZA BARCOL PRFV</t>
  </si>
  <si>
    <t>SV EXECUCAO ENSAIO POTENCIAL CORROSAO</t>
  </si>
  <si>
    <t>SV EX ENSAIO RESISTIVIDADE ELETRICA</t>
  </si>
  <si>
    <t>SV EX ENSAIO RESISTENCIA PENETRACAO PINO</t>
  </si>
  <si>
    <t>SV EX ENSAIO RESISTENCIA TRACAO PRFV</t>
  </si>
  <si>
    <t>SV DE IMPL POCO VISITA DN 600</t>
  </si>
  <si>
    <t>SV EX ENSAIO LIQUIDO PENETRANTE</t>
  </si>
  <si>
    <t>SV EX ENSAIO ESPESSURA DE PELICULA SECA</t>
  </si>
  <si>
    <t>SV ENSAIO ESPESSURA E DESCONTINUIDADE UL</t>
  </si>
  <si>
    <t>SV DE APLIC DE QUIMICOS POR EMBARCACAO</t>
  </si>
  <si>
    <t>SV DIA STAND BY</t>
  </si>
  <si>
    <t>SV DE CONSTRUCAO DE VIVEIRO DE MUDAS</t>
  </si>
  <si>
    <t>SV DE REVITALIZACAO BOMBAS SUBMERSIVEIS</t>
  </si>
  <si>
    <t>SERVIÇOS DE CALDERARIA E SOLDA</t>
  </si>
  <si>
    <t>SV EXECUCAO ENSAIO ESCLEROMETRIA</t>
  </si>
  <si>
    <t>SV EXECUCAO ENSAIO TEOR CLORETO CONCRETO</t>
  </si>
  <si>
    <t>SV INSPECAO ROTINA ESTRUTURA CIVIL</t>
  </si>
  <si>
    <t>SV MANUTENCAO MOTOR</t>
  </si>
  <si>
    <t>SV DE IMPL POCO VISITA DN 1100</t>
  </si>
  <si>
    <t>SV INSPECAO COMPLETA  ESTRUTURA CIVIL</t>
  </si>
  <si>
    <t>SV RELATORIO TECNICO ESTRUTURA CIVIL</t>
  </si>
  <si>
    <t>SV RELATORIO TECNICO INSPECAO ROTINEIRA</t>
  </si>
  <si>
    <t>SV EX ENSAIO PROFUNDIDADE DE CARBONATACA</t>
  </si>
  <si>
    <t>SV DE CALIBRACAO EQPTOS LABORATORIO</t>
  </si>
  <si>
    <t>SV INSTALACAO CAIXA DE DESCARGA ADUTORA</t>
  </si>
  <si>
    <t>SV TRAV FURO DIRECIONAL MND PEAD DN 400</t>
  </si>
  <si>
    <t>SV TRAV FURO DIRECIONAL MND PEAD DN 300</t>
  </si>
  <si>
    <t>SV DESATIVACAO COLETOR ESGOTO</t>
  </si>
  <si>
    <t>SV DE IMPL POCO VISITA DN 1500</t>
  </si>
  <si>
    <t>SV INVESTIGACAO DA ESPESSURA DE ELEMENTO</t>
  </si>
  <si>
    <t>SV ENSAIO TEOR DE SULFATOS NO CONCRETO</t>
  </si>
  <si>
    <t>SV DE IMPL DE REDE COLETORA DN 600</t>
  </si>
  <si>
    <t>SV DE IMPL DE REDE COLETORA DN 700</t>
  </si>
  <si>
    <t>SV NSTALACAO FILTROS GASES ODORÍFEROS</t>
  </si>
  <si>
    <t>SV REBAIXAMENTO LENCOL FREATICO 0-6,0M</t>
  </si>
  <si>
    <t>SV TRATAMENTO AGUA POCO</t>
  </si>
  <si>
    <t>SERVICO DE DRAGAGEM E MERGULHO</t>
  </si>
  <si>
    <t>SV PAVIMENTACAO ASFALTICA TON</t>
  </si>
  <si>
    <t>SV MANUTENCAO HIDRANTES E MANGUEIRAS</t>
  </si>
  <si>
    <t>SV MANUTENCAO DE EXTINTORES</t>
  </si>
  <si>
    <t>SV EXECUCAO TRAVESSIA MND PEAD DE160MM</t>
  </si>
  <si>
    <t>SV IMPL CANALETA DREN AG PLUVIAIS DN300</t>
  </si>
  <si>
    <t>SV REPAV LADR HIDRAULICO ≤ 24H</t>
  </si>
  <si>
    <t>SV REPAV BASALTO REGULAR ≤ 24H</t>
  </si>
  <si>
    <t>SV REPAV CALC CONCRETO ≤ 24H</t>
  </si>
  <si>
    <t>SV REPAV PARALELEPIPEDOS ≤ 24H</t>
  </si>
  <si>
    <t>SV REPAV BASALTO REGULAR ≤ 7D</t>
  </si>
  <si>
    <t>SV REPAV PARALELEPIPEDOS ≤ 7D</t>
  </si>
  <si>
    <t>SV REPAV CBUQ ≤ 24H</t>
  </si>
  <si>
    <t>SV REPAV MEIO FIO ≤ 24H</t>
  </si>
  <si>
    <t>SV REPAV CALC CONCRETO &gt; 7D</t>
  </si>
  <si>
    <t>SV REPAV MEIO FIO &gt; 7D</t>
  </si>
  <si>
    <t>SV REPAV LADR HIDRAULICO ≤ 7D</t>
  </si>
  <si>
    <t>SV REPAV CBUQ ≤ 7D</t>
  </si>
  <si>
    <t>SV REPAV MEIO FIO ≤ 7D</t>
  </si>
  <si>
    <t>SV REPAV PARALELEPIPEDOS &gt; 7D</t>
  </si>
  <si>
    <t>SV REPAV CALC CONCRETO ≤ 7D</t>
  </si>
  <si>
    <t>SV REPAV BASALTO REGULAR &gt; 7D</t>
  </si>
  <si>
    <t>SV REPAV CBUQ &gt; 7D</t>
  </si>
  <si>
    <t>SV REPAV LADR HIDRAULICO &gt; 7D</t>
  </si>
  <si>
    <t>SV IMPL COLETOR TRONCO DN 300 ASF PRF 6M</t>
  </si>
  <si>
    <t>SV IMPL COLETOR TRONCO DN 900 ASF PRF 3M</t>
  </si>
  <si>
    <t>SV IMPL COLETOR TRONCO DN 900 ASF PRF 4M</t>
  </si>
  <si>
    <t>SV IMPL LIN RECALQUE DN 355 ASF PR 1,25M</t>
  </si>
  <si>
    <t>SV IMPL COLETOR TRONCO DN 300 ASF PRF 5M</t>
  </si>
  <si>
    <t>SV IMPL COLETOR TRONCO DN 200 ASF PRF 2M</t>
  </si>
  <si>
    <t>SV IMPL COLETOR TRONCO DN 300 ASF PRF 7M</t>
  </si>
  <si>
    <t>SV IMPL COLETOR TRONCO DN 200 ASF PRF 3M</t>
  </si>
  <si>
    <t>SV IMPL COLETOR TRONCO DN 450 ASF PRF 6M</t>
  </si>
  <si>
    <t>SV IMPL COLETOR TRONCO DN 200 ASF PRF 5M</t>
  </si>
  <si>
    <t>SV IMPL COLETOR TRONCO DN 200 ASF PRF 4M</t>
  </si>
  <si>
    <t>SV IMPL COLETOR TRONCO DN 450 ASF PRF 7M</t>
  </si>
  <si>
    <t>SV IMPL COLETOR TRONCO DN 750 ASF PRF 7M</t>
  </si>
  <si>
    <t>SV IMPL COLETOR TRONCO DN 450 ASF PRF 8M</t>
  </si>
  <si>
    <t>SV IMPL COLETOR TRONCO DN 577 ASF PRF 4M</t>
  </si>
  <si>
    <t>SV IMPL COLETOR TRONCO DN 900 ASF PRF 2M</t>
  </si>
  <si>
    <t>SV IMPL COLETOR TRONCO DN 577 ASF PRF 5M</t>
  </si>
  <si>
    <t>SV IMPL LIN RECALQUE DN 630 TER PROF 3M</t>
  </si>
  <si>
    <t>SV DE AUDITORIA TECNICA</t>
  </si>
  <si>
    <t>SV DE IMPL POCO VISITA DN 800</t>
  </si>
  <si>
    <t>SERVICO DE MANUTENCAO DE AR CONDICIONADO</t>
  </si>
  <si>
    <t>SV ELABORACAO MANUAL OPERACAO E MANUTENC</t>
  </si>
  <si>
    <t>SV ELABORACAO AS BUILT</t>
  </si>
  <si>
    <t>SV REVITALIZACAO GERADOR ENERGIA ELETRIC</t>
  </si>
  <si>
    <t>SV CONCRETAGEM 20MPA</t>
  </si>
  <si>
    <t>SERVICO TREINAMENTO OPERACAO MANUTENCAO</t>
  </si>
  <si>
    <t>SV CALCAMENTO CONCRETO</t>
  </si>
  <si>
    <t>SV EXECUCAO MEIO-FIO SARJETA</t>
  </si>
  <si>
    <t>SV IMPL COL TRONCO D600 INTER PRF 3M</t>
  </si>
  <si>
    <t>SV IMPL COLETOR TRONCO DN 800 MND</t>
  </si>
  <si>
    <t>SV IMPL LIN RECALQUE DN 500 ASF PROF 4M</t>
  </si>
  <si>
    <t>SV IMPL LIN RECALQUE DN 630 ASF PROF 3M</t>
  </si>
  <si>
    <t>SV IMPL COL TRONCO D600 INTER PRF 7M</t>
  </si>
  <si>
    <t>SV IMPL LIN RECALQUE DN 355 ASF PROF 2M</t>
  </si>
  <si>
    <t>SV IMPL LIN RECALQUE DN 500 ASF PROF 2M</t>
  </si>
  <si>
    <t>SV IMPL LIN RECALQUE DN 630 TER PROF 2M</t>
  </si>
  <si>
    <t>SV IMPL COL TRONCO D600 ASF PRF 7M</t>
  </si>
  <si>
    <t>SV IMPL COLETOR TRONCO DN 700 MND</t>
  </si>
  <si>
    <t>SV IMPL LIN RECALQUE DN 630 INT PROF 2M</t>
  </si>
  <si>
    <t>SV IMPL LIN RECALQUE DN 225 ASF PROF 2M</t>
  </si>
  <si>
    <t>SV IMPL COL TRONCO D600 INTER PRF 2M</t>
  </si>
  <si>
    <t>SV IMPL LIN RECALQUE DN 500 ASF PROF 3M</t>
  </si>
  <si>
    <t>SV IMPL LIN RECALQUE DN 355 ASF PROF 3M</t>
  </si>
  <si>
    <t>SV IMPL COL TRONCO D600 INTER PRF 4M</t>
  </si>
  <si>
    <t>SV IMPL COL TRONCO D600 ASF PRF 6M</t>
  </si>
  <si>
    <t>SV IMPL LIN RECALQUE DN 355 INT PROF 2M</t>
  </si>
  <si>
    <t>SV IMPL COL TRONCO D600 INTER PRF 5M</t>
  </si>
  <si>
    <t>SV IMPL LIN RECALQUE DN 355 ASF PROF 4M</t>
  </si>
  <si>
    <t>SV IMPL LIN RECALQUE DN 630 ASF PROF 2M</t>
  </si>
  <si>
    <t>SV IMPL LIN RECALQUE DN 630 INT PROF 3M</t>
  </si>
  <si>
    <t>SV CESSAO MAO OBRA OPERACIONAL</t>
  </si>
  <si>
    <t>SV CONCRETAGEM 15MPA</t>
  </si>
  <si>
    <t>SV DE IMPL DE LIN RECALQUE DN 80 ASF</t>
  </si>
  <si>
    <t>SV TOPOGRAFIA MENSAL</t>
  </si>
  <si>
    <t>SV IMPL MACROMED VAZAO DN 900 MM</t>
  </si>
  <si>
    <t>SV INSTALACO GRADE PRFV</t>
  </si>
  <si>
    <t>SV INSTALCAO DE TAMPA EM PRFV</t>
  </si>
  <si>
    <t>SERVICO CONSTRUCAO TELHADO M2</t>
  </si>
  <si>
    <t>SV MELHORIA LINHA RECALQUE DN1200</t>
  </si>
  <si>
    <t>LOCACAO ETE COMPACTA 3/LS</t>
  </si>
  <si>
    <t>SV IMPL LIN RECALQUE DN560 ARG 2M PVM</t>
  </si>
  <si>
    <t>SV CONTROLE TECNOLOGICO SOLO</t>
  </si>
  <si>
    <t>SV DE COLETA DE RESIDUOS KG</t>
  </si>
  <si>
    <t>SV EXECUCAO FORMAS E CIMBRAMENTO</t>
  </si>
  <si>
    <t>MAO OBRA CONFECCAO CRIACAO MASCOTE BRINQ</t>
  </si>
  <si>
    <t>SV LEVANTAMENTO SISMICO SBP</t>
  </si>
  <si>
    <t>SV LEVANTAMENTO SONOGRAFICO SSS</t>
  </si>
  <si>
    <t>SV IMPL LIN RECALQUE DN560 ARG 2M</t>
  </si>
  <si>
    <t>SV MANUTENCAO RELOGIO PONTO</t>
  </si>
  <si>
    <t>SV EXECUCAO FUNDACAO ESTACA</t>
  </si>
  <si>
    <t>ENSAIO TENSAO LUVA ISOLANTE DE BORRACHA</t>
  </si>
  <si>
    <t>SV DE INSTALACAO - MONTAGEM MAQ/EQUIP</t>
  </si>
  <si>
    <t>SV IMPL PV CONCR DN900X200 0-1,25M</t>
  </si>
  <si>
    <t>SV IMPL PV CONCR DN900X150 2,01-3M</t>
  </si>
  <si>
    <t>SV IMPL PV CONCR DN900X150 3,01-4M</t>
  </si>
  <si>
    <t>SV IMPL PV CONCR DN900X250 0-1,25M</t>
  </si>
  <si>
    <t>SV IMPL PV CONCR DN900X250 1,26-2M</t>
  </si>
  <si>
    <t>SV IMPL PV CONCR DN900X200 1,26-2M</t>
  </si>
  <si>
    <t>SV IMPERMEABILIZACAO RESERVATORIO MANTA</t>
  </si>
  <si>
    <t>SV IMPL PV CONCR DN900X200 3,01-4M</t>
  </si>
  <si>
    <t>SV ASSESSORIA PARALEGAL</t>
  </si>
  <si>
    <t>SV IMPL PV CONCR DN900X200 2,01-3M</t>
  </si>
  <si>
    <t>PV 90CM P/ DN 150 - C/PAV ATÉ 1,25M PROF</t>
  </si>
  <si>
    <t>SV IMPL PV CONCR DN900X150 1,26-2M</t>
  </si>
  <si>
    <t>SV IMPL PV CONCR DN900X250 2,01-3M</t>
  </si>
  <si>
    <t>SV CERTIF CALIBR RBC ESPEC VIS INT HACH</t>
  </si>
  <si>
    <t>SV MANUT PREV ESPEC VIS INT</t>
  </si>
  <si>
    <t>SV REVITAL FUNC INVERSOR FREQ</t>
  </si>
  <si>
    <t>SV INST TELEMETRIA P/ HIDROMETRO</t>
  </si>
  <si>
    <t>SV DE INSPECAO DE LIGACAO DE AGUA</t>
  </si>
  <si>
    <t>SV IMPLEMENTACAO EPLAN ELETRIC P8</t>
  </si>
  <si>
    <t>SV IMPL PV CONCR DN900X250 3,01-4M</t>
  </si>
  <si>
    <t>SV CERT CALIBR RASTR TURBIDIMET INT HACH</t>
  </si>
  <si>
    <t>SV CERTIF CALIBR RBC TERM/ELETR INT HACH</t>
  </si>
  <si>
    <t>SV CERTIF CALIBR RBC ELETRODO PH INT HAC</t>
  </si>
  <si>
    <t>SV CERTIF CALIBR RASTR ESPEC VIS INT</t>
  </si>
  <si>
    <t>SV MANUT PREV TURBIDIMETRO INT</t>
  </si>
  <si>
    <t>SV MANUT PREV MEDIDOR HQ INT</t>
  </si>
  <si>
    <t>SV CONSULTORIA LEI INCENTIVO CULT</t>
  </si>
  <si>
    <t>SV IMPL COLETOR TRONCO MND CA DN600</t>
  </si>
  <si>
    <t>SV IMPL COLETOR TRONCO MND CA DN500</t>
  </si>
  <si>
    <t>SERVIÇO DE PINTURA E MANUTENCAO</t>
  </si>
  <si>
    <t>SV LIMPEZA VEGETACAO LAGOA ETE</t>
  </si>
  <si>
    <t>SV MANUT PREV/CORR POCO TUBULAR</t>
  </si>
  <si>
    <t>SV DE IMPLEMENTAÇÃO DE CORTINA ARBÓREA</t>
  </si>
  <si>
    <t>SV TREINAMENTO EPLAN IN COMPANY</t>
  </si>
  <si>
    <t>SV TRANSCRICAO PROJETOS MODELO AEGEA</t>
  </si>
  <si>
    <t>SV IMPLEMENTACAO EPLAN PRO PANEL PROF</t>
  </si>
  <si>
    <t>LOCACAO DE RESERVATORIO MOVEL</t>
  </si>
  <si>
    <t>SV LIMPEZA MANUTENCAO POCOS</t>
  </si>
  <si>
    <t>LOCACA DE ETA MOVEL</t>
  </si>
  <si>
    <t>SV ASSESSORIA COMUNICACAO INTEGRADA</t>
  </si>
  <si>
    <t>SV PERFURACAO E CONSTRUCAO DE POCOS DE A</t>
  </si>
  <si>
    <t>SV ATENDIMENTO CLIENTE WHATSAPP</t>
  </si>
  <si>
    <t>SV IMPL LIN RECALQ PEAD DN630 ASF 2-3M</t>
  </si>
  <si>
    <t>SV START UP CLORO</t>
  </si>
  <si>
    <t>SV IMPL RD COL DN150 ASF PRF 5,00M</t>
  </si>
  <si>
    <t>SV DE IMPL RDE DISTR DN 300 ASFALTO</t>
  </si>
  <si>
    <t>250</t>
  </si>
  <si>
    <t>SV IMPL INTERCEPTOR D800 TERRA PROF 5M</t>
  </si>
  <si>
    <t>SV MONIT E GERENC REDES SOCIAIS</t>
  </si>
  <si>
    <t>SV DE ATENDIMENTO AO CLIENTE</t>
  </si>
  <si>
    <t>SV ATEND CLIENTE CANAL ATIVO</t>
  </si>
  <si>
    <t>SV ELABORACAO ESTUDOS ENGENHARIA PERFORM</t>
  </si>
  <si>
    <t>SV LIGACAO DOMICILIAR ESG ASF PRFM</t>
  </si>
  <si>
    <t>SV LIGACAO DOMICILIAR ESG DUP ASF PRFM</t>
  </si>
  <si>
    <t>SV INSTALACAO CX DESCARGA LINHA RECALQ</t>
  </si>
  <si>
    <t>SV TREINAMENTO CLORO CL 17 EXTERNO</t>
  </si>
  <si>
    <t>SV TREINAMENTO TURBIDEZ TU5300\5400</t>
  </si>
  <si>
    <t>SV IMPL RD COL DN250 ASF PRF 5,00M</t>
  </si>
  <si>
    <t>SV IMPL COLETOR TRONCO MND CA DN400</t>
  </si>
  <si>
    <t>SV START UP FLUOR</t>
  </si>
  <si>
    <t>SV START UP TURBIDEZ</t>
  </si>
  <si>
    <t>SV START UP PH</t>
  </si>
  <si>
    <t>SV TREINAMENTO PH COMBINADO EXTERNO</t>
  </si>
  <si>
    <t>SV TREINAMENTO FLUOR CA610</t>
  </si>
  <si>
    <t>SV IMPL RD COL DN 300 ASF PRF 5,00M</t>
  </si>
  <si>
    <t>SV IMPL INTERCEPTOR DN800 ASF PROF 5,00M</t>
  </si>
  <si>
    <t>SV TRAVESSIA SOBRE RIO FD DN150MM</t>
  </si>
  <si>
    <t>SERV IMPL LIN RECALQUE MND PEAD DN63</t>
  </si>
  <si>
    <t>SV IMPL RD COL DN200 ASF PRF 5,00M</t>
  </si>
  <si>
    <t>SV IMPL RD COL DN 350 ASF PRF 5,00M</t>
  </si>
  <si>
    <t>FORNECIMENTO AGUA M3 FURO DIRECIONAL MND</t>
  </si>
  <si>
    <t>SV IMPL LIN RECALQUE MND 160MM</t>
  </si>
  <si>
    <t>SV IMPL LIN RECALQUE SUSP 160MM</t>
  </si>
  <si>
    <t>SV IMPL LIN RECALQUE 160MM 0-1,25M PAV</t>
  </si>
  <si>
    <t>SV IMPL LIN RECALQUE 160MM 2,01-3M PAV</t>
  </si>
  <si>
    <t>SV IMPL LIN RECALQUE 160MM 0-1,25M</t>
  </si>
  <si>
    <t>SV IMPL LIN RECALQUE 160MM 2,01-3M</t>
  </si>
  <si>
    <t>SV IMPL LIN RECALQUE MND 200MM</t>
  </si>
  <si>
    <t>SV IMPL LIN RECALQUE 200MM 0-1,25M PAV</t>
  </si>
  <si>
    <t>SV IMPL LIN RECALQUE 200MM 2,01-3M PAV</t>
  </si>
  <si>
    <t>SV IMPL LIN RECALQUE 200MM 0-1,25M</t>
  </si>
  <si>
    <t>SV DE LOCACAO DE CIMBRAMENTO</t>
  </si>
  <si>
    <t>SV MANUTENCAO PREVENTIVA MOTO REDUTOR</t>
  </si>
  <si>
    <t>SV MANUTENCAO CORRETIVA MOTO REDUTOR</t>
  </si>
  <si>
    <t>SV MANUTENCAO PREVENTIVA MOTOBOMBA</t>
  </si>
  <si>
    <t>SV MANUTENCAO CORRETIVA MOTOBOMBA</t>
  </si>
  <si>
    <t>SV MANUTENCAO CORRETIVA VENTILADOR</t>
  </si>
  <si>
    <t>SV IMPL LIN RECALQUE SUSP 200MM</t>
  </si>
  <si>
    <t>SV IMPL LIN RECALQUE 200MM 2,01-3M</t>
  </si>
  <si>
    <t>SERV IMPL LIN RECALQUE MND PEAD DN110</t>
  </si>
  <si>
    <t>SERVICO DE BOMBEAMENTO DE CONCRETO M3</t>
  </si>
  <si>
    <t>SERVICO DE BOMBEAMENTO DE CONCRETO DIARI</t>
  </si>
  <si>
    <t>SV MANUTENCAO PREVENTIVA BOMBA HELICOIDA</t>
  </si>
  <si>
    <t>SV MANUTENCAO PREVENTIVA BOMBA</t>
  </si>
  <si>
    <t>SV DE LIMPEZA DE DECANTADOR</t>
  </si>
  <si>
    <t>SERVICO EXECUCAO MEIO FIO SARJETA MT LIN</t>
  </si>
  <si>
    <t>SV IMPL LIN RECALQUE 160MM 1,26-2M PAV</t>
  </si>
  <si>
    <t>SV DE LOCACAO DE FORMA MODULAR</t>
  </si>
  <si>
    <t>SV DE LOCACAO DE ANDAIMES</t>
  </si>
  <si>
    <t>SV MANUTENCAO CORRETIVA MICROBOLHA</t>
  </si>
  <si>
    <t>SV MANUTENCAO PREVENTIVA MICROBOLHA</t>
  </si>
  <si>
    <t>SV MANUTENCAO PREVENTIVA PREPARADOR</t>
  </si>
  <si>
    <t>MAO OBRA MANUTENCAO ELETROMECANICA</t>
  </si>
  <si>
    <t>SV MONTAGEM ROLETE TRANSPORTE INDUSTRIAL</t>
  </si>
  <si>
    <t>SERV CONSTR ESTRUT EDIF</t>
  </si>
  <si>
    <t>SERVICO DE REGRAVACAO DE LOGOTIPO EM MAT</t>
  </si>
  <si>
    <t>SV CERT CALI RASTR DE FLUOR 2 CA610 HACH</t>
  </si>
  <si>
    <t>SV INSTALACAO GUARDA CORPO PRFV</t>
  </si>
  <si>
    <t>SV INSTALACAO ESCADA PRFV</t>
  </si>
  <si>
    <t>LOCACAO UNIFORME TRATAM EFLUENTE INDUSTR</t>
  </si>
  <si>
    <t>FORNECIMENTO EQUIPE RESGATE NR10</t>
  </si>
  <si>
    <t>CIVIL ETE M5</t>
  </si>
  <si>
    <t>SV INSTALACAO INTERNET FIBRA OPTICA</t>
  </si>
  <si>
    <t>SV EXECUCAO ALVENARIA BLOCO ESTRUTURAL</t>
  </si>
  <si>
    <t>SV ATENDIMENTO VIDEO CHAMADA</t>
  </si>
  <si>
    <t>SV ADEQUACO SEGURANCA INSTALACOES OPERAC</t>
  </si>
  <si>
    <t>SV MANUTENCAO CANTEIRO OBRAS</t>
  </si>
  <si>
    <t>SV REFORCO SOLO PEDRA MAO/RACHAO</t>
  </si>
  <si>
    <t>SV ELABORACAO ESTUDOS PROJETOS AMBIENTAI</t>
  </si>
  <si>
    <t>SV EXECUCAO OBRAS CONSTRUCAO CIVIL M2</t>
  </si>
  <si>
    <t>SV START UP AMONIA</t>
  </si>
  <si>
    <t>SV START UP CONDUTIVIDADE</t>
  </si>
  <si>
    <t>SV START UP OXIGENIO DISSOLVIDO</t>
  </si>
  <si>
    <t>SV START UP POTENCIAL OXIREDUCAO</t>
  </si>
  <si>
    <t>SV START UP DEMANDA QUIMICA OXIGENIO</t>
  </si>
  <si>
    <t>SV TREINAMENTO INSTRUMENTACAO ANALITICA</t>
  </si>
  <si>
    <t>SV HIGIENIZACAO UNIFORME</t>
  </si>
  <si>
    <t>INTEGRADOR M2.5</t>
  </si>
  <si>
    <t>INTEGRADOR M10</t>
  </si>
  <si>
    <t>INTEGRADOR M5</t>
  </si>
  <si>
    <t>INTEGRADOR M20</t>
  </si>
  <si>
    <t>CIVIL ETE M10</t>
  </si>
  <si>
    <t>CIVIL ETE M2,5</t>
  </si>
  <si>
    <t>CIVIL ETE M20</t>
  </si>
  <si>
    <t>ENSAIO VARA MANOBRA NR10</t>
  </si>
  <si>
    <t>LOCACAO ESCORA METALICA DIA</t>
  </si>
  <si>
    <t>SV TREINAMENTO INSTALACAO HIDRAUL SANIT</t>
  </si>
  <si>
    <t>SV MANUTENCAO SMARTPHONE</t>
  </si>
  <si>
    <t>SV SUPORTE SISTEMA ATENDIMENTO VIDEOCHAM</t>
  </si>
  <si>
    <t>LOCACAO DE EQUIP  DE VIDEOMONITORAMENTO</t>
  </si>
  <si>
    <t>SV MANUTENCAO CORRETIVA POCO TUBULAR PRO</t>
  </si>
  <si>
    <t>SV LIMPEZA QUIMICA POCO TUBULAR PROFUNDO</t>
  </si>
  <si>
    <t>SV EXECUCAO ENCAMISAMENTO POCO TUBULAR P</t>
  </si>
  <si>
    <t>SV ALARGAMENTO POCO TUBULAR PROFUNDO</t>
  </si>
  <si>
    <t>SV EXECUCAO CIMENTACAO ANELAR</t>
  </si>
  <si>
    <t>SV ASSESSORIA AMBIENTAL</t>
  </si>
  <si>
    <t>SV ELABORACAO DE DATABOOK</t>
  </si>
  <si>
    <t>LOCACAO LANCHA</t>
  </si>
  <si>
    <t>SV DE IMPL RD COL DN 250 TERRA PRF 8,00M</t>
  </si>
  <si>
    <t>SV SINALIZACAO TRANSITO</t>
  </si>
  <si>
    <t>SV DE JATEAMENTO E APLICACAO DE PINTURA</t>
  </si>
  <si>
    <t>SV DE EXEC DE LAJE EM CONCRETO ARMADO</t>
  </si>
  <si>
    <t>SV SINALIZACAO HORIZONTAL EXTRUDADO</t>
  </si>
  <si>
    <t>SV DE MICROFRESAGEM ASF</t>
  </si>
  <si>
    <t>SV SELA TRINCA ASF</t>
  </si>
  <si>
    <t>SV REPARO PROFUNDO ASF</t>
  </si>
  <si>
    <t>SV RECAPEAMENTO DE VIA</t>
  </si>
  <si>
    <t>SV REPERFILAMENTO ASF</t>
  </si>
  <si>
    <t>SV SINALIZACAO HORIZONTAL HOTSPRAY</t>
  </si>
  <si>
    <t>SV NIVELAMENTO POCO VISITA</t>
  </si>
  <si>
    <t>SV DE REPARO SUPERFICIAL ASF</t>
  </si>
  <si>
    <t>SV EXECUCAO TESTE VAZAO</t>
  </si>
  <si>
    <t>SV LIMPEZA MECANICA POCO TUBULAR PROFUND</t>
  </si>
  <si>
    <t>SV REPAVIMENTACAO</t>
  </si>
  <si>
    <t>SV IMPL TUBO EDUTORA POCO TUBULAR PROF</t>
  </si>
  <si>
    <t>SV INSTALACAO COLUNA PIEZOMETRICA</t>
  </si>
  <si>
    <t>SV EXECUCAO PRE FILTRO POCO TUBULAR PROF</t>
  </si>
  <si>
    <t>SV IMPLANTACAO FILTRO POCO TUBULAR PROFU</t>
  </si>
  <si>
    <t>SV MANUTENCAO PREVENT MOTOR COMBUSTAO</t>
  </si>
  <si>
    <t>SV MANUTENCAO PREVENT BOMBA DOSADORA</t>
  </si>
  <si>
    <t>SV MANUTENCAO PREVENT MOTOR ELETRICO</t>
  </si>
  <si>
    <t>SV MANUTENCAO PREVENT GERADOR</t>
  </si>
  <si>
    <t>SERVICO DE OPERACAO SES</t>
  </si>
  <si>
    <t>SV MANUTENCAO PREV BOMBA PERISTALTICA</t>
  </si>
  <si>
    <t>SV DESLOCAMENTO CAVALETE ACIMA 1M</t>
  </si>
  <si>
    <t>SV MANUTENCAO PREVENTIVA CHAVE MANOBRA</t>
  </si>
  <si>
    <t>SV USINAGEM GERADOR ENERGIA</t>
  </si>
  <si>
    <t>SV REVITALIZACAO GERADOR ENERGIA</t>
  </si>
  <si>
    <t>SV NOTIFICACAO VISTORIA IRREGULARIDADE</t>
  </si>
  <si>
    <t>SV INSTALACAO ESTRUTURA ACO VERTICAL</t>
  </si>
  <si>
    <t>SV TRAVESSIA AEREA AG FOFO DN350MM</t>
  </si>
  <si>
    <t>SV TRAVESSIA AEREA AG FOFO DN250MM</t>
  </si>
  <si>
    <t>SV SUBSTITUICAO RAMAL AGUA (CAPEX)</t>
  </si>
  <si>
    <t>SV DE FABRICACAO CONTAINER</t>
  </si>
  <si>
    <t>SV REVITALIZACAO MOTOR COMBUSTAO</t>
  </si>
  <si>
    <t>SV REVITALIZACAO MOTOR ELETRICO</t>
  </si>
  <si>
    <t>SV MANUTENCAO CORRETIVA BOMBA CENTRIFUGA</t>
  </si>
  <si>
    <t>SV MANUTENCAO PREVENTIVA BOMBA SUBMERSA</t>
  </si>
  <si>
    <t>SV MANUTENCAO CORRETIVA BOMBA PERISTALTI</t>
  </si>
  <si>
    <t>SV MANUTENCAO PREVENTIVA BOMBA CENTRIUGA</t>
  </si>
  <si>
    <t>SV MANUTENCAO PREVENTIVA BOMBA SUBMERSIV</t>
  </si>
  <si>
    <t>SV MANUTENCAO CORRETIVA BOMBA SUBMERSA</t>
  </si>
  <si>
    <t>SV MANUTENCAO CORRETIVA BOMBA SUBMERSIVE</t>
  </si>
  <si>
    <t>SV MANUTENCAO CORRETIVA BOMBA DOSADORA</t>
  </si>
  <si>
    <t>SV MANUTENCAO PREVENTIVA GERADOR</t>
  </si>
  <si>
    <t>SV MANUTENCAO CORRETIVA GERADOR</t>
  </si>
  <si>
    <t>SV MANUTENCAO PREVENTIVA MANOMETRO</t>
  </si>
  <si>
    <t>SV MANUTENCAO CORRETIVA MANOMETRO</t>
  </si>
  <si>
    <t>SERVICO LIMPEZA FOSSA SEPTICA</t>
  </si>
  <si>
    <t>SV DE MANUTECAO DE HIDROMETRO</t>
  </si>
  <si>
    <t>SV DE CADASTRO E IDENTIFICACAO DE ECONOM</t>
  </si>
  <si>
    <t>SV DE IMPL DE COLET TRONCO DN 350 CALC</t>
  </si>
  <si>
    <t>SV RECADASTRAMENTO TEC/COM UNID CONSUMID</t>
  </si>
  <si>
    <t>SV NEGOCIACAO COMERCIAL E COBRANCA</t>
  </si>
  <si>
    <t>SV SUPRESSAO DEFINITIVA RAMAL EM REDE</t>
  </si>
  <si>
    <t>SV REQUADRO DE CALCADA 25X25CM</t>
  </si>
  <si>
    <t>SV DE CALIBRACAO DE MAMOMETRO</t>
  </si>
  <si>
    <t>SV TRANSPORTE DE COLABORADORES</t>
  </si>
  <si>
    <t>SV PRE MOLDADO CONCRETO ARMADO</t>
  </si>
  <si>
    <t>SV TREINA BRIGADA INCENDIO VOL</t>
  </si>
  <si>
    <t>SV DE IMPL RD COL DN 150 ASF PRF AC 4,00</t>
  </si>
  <si>
    <t>SV IMPL INTERCEPTOR DN250 PAV PROF 2M</t>
  </si>
  <si>
    <t>SV IMPL INTERCEPTOR DN250 PAV PROF 3M</t>
  </si>
  <si>
    <t>SV PAVIM LIG DOMIC ESG PAV LARG 0,30M</t>
  </si>
  <si>
    <t>SV DE URBANIZACAO</t>
  </si>
  <si>
    <t>SV IMPL INTERCEPTOR DN250 PAV PROF 4M</t>
  </si>
  <si>
    <t>SV IMPL INTERCEPTOR DN250 PAV PROF SUP4M</t>
  </si>
  <si>
    <t>SV IMPL MACROMED VAZAO DN 600 MM</t>
  </si>
  <si>
    <t>SV IMPL MACROMED VAZAO DN 400 MM</t>
  </si>
  <si>
    <t>SV IMPL MACROMED VAZAO DN 1600 MM</t>
  </si>
  <si>
    <t>SV IMPL MACROMED VAZAO DN 1500 MM</t>
  </si>
  <si>
    <t>SV IMPL MACROMED VAZAO DN 1000 MM</t>
  </si>
  <si>
    <t>SV IMPL MACROMED VAZAO DN 800 MM</t>
  </si>
  <si>
    <t>SV ADEQ MACROMED VAZAO DN 900 MM</t>
  </si>
  <si>
    <t>SV IMPL MACROMED VAZAO DN 700 MM</t>
  </si>
  <si>
    <t>SV IMPL MACROMED VAZAO DN 500 MM</t>
  </si>
  <si>
    <t>SV IMPL MACROMED VAZAO DN 450 MM</t>
  </si>
  <si>
    <t>SV IMPL MACROMED VAZAO DN 300 MM</t>
  </si>
  <si>
    <t>SV IMPL MACROMED VAZAO DN 250 MM</t>
  </si>
  <si>
    <t>SV IMPL MACROMED VAZAO DN 200 MM</t>
  </si>
  <si>
    <t>SV IMPL MACROMED VAZAO DN 1200 MM</t>
  </si>
  <si>
    <t>SV DE SUBSTITUICAO DE VALVULAS DN 300MM</t>
  </si>
  <si>
    <t>SV ADEQ MACROMED VAZAO DN 300 MM</t>
  </si>
  <si>
    <t>SV ADEQ MACROMED VAZAO DN 1000 MM</t>
  </si>
  <si>
    <t>SV ADEQ MACROMED VAZAO DN 800 MM</t>
  </si>
  <si>
    <t>SV ADEQ MACROMED VAZAO DN 700 MM</t>
  </si>
  <si>
    <t>SV ADEQ MACROMED VAZAO DN 600 MM</t>
  </si>
  <si>
    <t>SV ADEQ MACROMED VAZAO DN 500 MM</t>
  </si>
  <si>
    <t>SV ADEQ MACROMED VAZAO DN 450 MM</t>
  </si>
  <si>
    <t>SV ADEQ MACROMED VAZAO DN 400 MM</t>
  </si>
  <si>
    <t>SV ADEQ MACROMED VAZAO DN 250 MM</t>
  </si>
  <si>
    <t>SV ADEQ MACROMED VAZAO DN 200 MM</t>
  </si>
  <si>
    <t>SV ADEQ MACROMED VAZAO DN 1600 MM</t>
  </si>
  <si>
    <t>SV ADEQ MACROMED VAZAO DN 1500 MM</t>
  </si>
  <si>
    <t>SV ADEQ MACROMED VAZAO DN 1200 MM</t>
  </si>
  <si>
    <t>LOCACAO PERFURATRIZ HDD XZ200 ESG</t>
  </si>
  <si>
    <t>SV DE TESTE DE TAPETES DE ELETRICA</t>
  </si>
  <si>
    <t>SV IMPLANT TUBO PEAD 315MM PN10 P=2,5M</t>
  </si>
  <si>
    <t>SV IMPLANT TUBO PEAD 315MM PN10 P=1,25M</t>
  </si>
  <si>
    <t>SV IMPLANT TUBO PEAD 315MM PN10 POR MND</t>
  </si>
  <si>
    <t>SV IMPL DE COL TRONCO DN 250 P 1,75M ASF</t>
  </si>
  <si>
    <t>SV IMPL COL TRONCO DN 250  P 6,00M ASF</t>
  </si>
  <si>
    <t>SV IMPL COL TRONCO DN 250  P 2,00M ASF</t>
  </si>
  <si>
    <t>SV IMPL COL TRONCO DN 250  P 3,00M ASF</t>
  </si>
  <si>
    <t>SV DE LAZER E ENTRETENIMENTO</t>
  </si>
  <si>
    <t>SV IMPL COL TRONCO DN 250  P 1,25M ASF</t>
  </si>
  <si>
    <t>SV IMPL COL TRONCO DN 300  P 1,25M ASF</t>
  </si>
  <si>
    <t>SV IMPL COL TRONCO DN 250  P 4,00M ASF</t>
  </si>
  <si>
    <t>SV IMPL COL TRONCO DN 300  P 3,00M ASF</t>
  </si>
  <si>
    <t>SV IMPL COL TRONCO DN 300  P 4,00M ASF</t>
  </si>
  <si>
    <t>SV IMPL COL TRONCO DN 300  P 5,00M ASF</t>
  </si>
  <si>
    <t>SV IMPL COL TRONCO DN 350  P 1,25M ASF</t>
  </si>
  <si>
    <t>SV IMPL COL TRONCO DN 350  P 3,00M ASF</t>
  </si>
  <si>
    <t>SV IMPL COL TRONCO DN 350  P 4,00M ASF</t>
  </si>
  <si>
    <t>SV IMPL COL TRONCO DN 250  P 5,00M ASF</t>
  </si>
  <si>
    <t>SV IMPL COL TRONCO DN 300  P 2,00M ASF</t>
  </si>
  <si>
    <t>SV IMPL COL TRONCO DN 300  P 6,00M ASF</t>
  </si>
  <si>
    <t>SV IMPL COL TRONCO DN 400  P 1,25M ASF</t>
  </si>
  <si>
    <t>SV IMPL COL TRONCO DN 350  P 2,00M ASF</t>
  </si>
  <si>
    <t>SV IMPL COL TRONCO DN 350  P 5,00M ASF</t>
  </si>
  <si>
    <t>SV IMPL COL TRONCO DN 350  P 6,00M ASF</t>
  </si>
  <si>
    <t>SV IMPL COL TRONCO DN 400  P 2,00M ASF</t>
  </si>
  <si>
    <t>SV DESCARTE RESIDUOS OBRA CIVIL</t>
  </si>
  <si>
    <t>SV IMPL COL TRONCO DN 400  P 3,00M ASF</t>
  </si>
  <si>
    <t>SV IMPL COL TRONCO DN 400  P 6,00M ASF</t>
  </si>
  <si>
    <t>SV IMPL COL TRONCO DN 450  P 2,00M ASF</t>
  </si>
  <si>
    <t>SV IMPL COL TRONCO DN 450  P 1,25M ASF</t>
  </si>
  <si>
    <t>SV IMPL COL TRONCO DN 500  P 1,25M ASF</t>
  </si>
  <si>
    <t>SV IMPL COL TRONCO DN 600 P 1,25M ASF</t>
  </si>
  <si>
    <t>SV IMPL COL TRONCO DN 600 P 4,00M ASF</t>
  </si>
  <si>
    <t>SV IMPL COL TRONCO DN 600 P 6,00M ASF</t>
  </si>
  <si>
    <t>SV IMPL COL TRONCO DN 800 P 4,00M ASF</t>
  </si>
  <si>
    <t>SV IMPL COL TRONCO DN 800 P 1,25M ASF</t>
  </si>
  <si>
    <t>SV IMPL COL TRONCO DN 800 P 6,00M ASF</t>
  </si>
  <si>
    <t>SV IMPL COL TRONCO DN 400  P 4,00M ASF</t>
  </si>
  <si>
    <t>SV IMPL COL TRONCO DN 400  P 5,00M ASF</t>
  </si>
  <si>
    <t>SV IMPL COL TRONCO DN 500  P 2,00M ASF</t>
  </si>
  <si>
    <t>SV IMPL COL TRONCO DN 450  P 3,00M ASF</t>
  </si>
  <si>
    <t>SV IMPL COL TRONCO DN 600 P 2,00M ASF</t>
  </si>
  <si>
    <t>SV IMPL COL TRONCO DN 600 P 3,00M ASF</t>
  </si>
  <si>
    <t>SV IMPL COL TRONCO DN 500 P 3,00M TER</t>
  </si>
  <si>
    <t>SV IMPL COL TRONCO DN 550 P 1,25M TER</t>
  </si>
  <si>
    <t>SV IMPL COL TRONCO DN 550 P 3,00M TER</t>
  </si>
  <si>
    <t>SV IMPL COL TRONCO DN 600 P 1,25M TER</t>
  </si>
  <si>
    <t>SV IMPL COL TRONCO DN 700 P 2,00M ASF</t>
  </si>
  <si>
    <t>SV IMPL COL TRONCO DN 700 P 6,00M ASF</t>
  </si>
  <si>
    <t>SV IMPL COL TRONCO DN 700 P 5,00M ASF</t>
  </si>
  <si>
    <t>SV IMPL COL TRONCO DN 700 P 3,00M ASF</t>
  </si>
  <si>
    <t>SV IMPL COL TRONCO DN 800 P 2,00M ASF</t>
  </si>
  <si>
    <t>SV IMPL COL TRONCO DN 700 P 4,00M ASF</t>
  </si>
  <si>
    <t>SV IMPL COL TRONCO DN 600 P 5,00M ASF</t>
  </si>
  <si>
    <t>SV IMPL COL TRONCO DN 700 P 1,25M ASF</t>
  </si>
  <si>
    <t>SV IMPL COL TRONCO DN 800 P 3,00M ASF</t>
  </si>
  <si>
    <t>SV IMPL COL TRONCO DN 800 P 5,00M ASF</t>
  </si>
  <si>
    <t>SV IMPL COL TRONCO DN 900 P 1,25M ASF</t>
  </si>
  <si>
    <t>SV IMPL COL TRONCO DN 900 P 2,00M ASF</t>
  </si>
  <si>
    <t>SV IMPL COL TRONCO DN 900 P 3,00M ASF</t>
  </si>
  <si>
    <t>SV IMPL COL TRONCO DN 900 P 4,00M ASF</t>
  </si>
  <si>
    <t>SV IMPL COL TRONCO DN 900 P 5,00M ASF</t>
  </si>
  <si>
    <t>SV IMPL COL TRONCO DN 900 P 6,00M ASF</t>
  </si>
  <si>
    <t>SV IMPL COL TRONCO DN 1000 P 1,25M ASF</t>
  </si>
  <si>
    <t>SV IMPL COL TRONCO DN 500 P 6,00M TER</t>
  </si>
  <si>
    <t>SV IMPL COL TRONCO DN 700 P 4,00M TER</t>
  </si>
  <si>
    <t>SV IMPL COL TRONCO DN 700 P 5,00M TER</t>
  </si>
  <si>
    <t>SV IMPL COL TRONCO DN 1000 P 4,00M TER</t>
  </si>
  <si>
    <t>SV IMPL COL TRONCO DN 1500 P 6,00M TER</t>
  </si>
  <si>
    <t>SV IMPL COL TRONCO DN 1500 P 2,00M ASF</t>
  </si>
  <si>
    <t>SV IMPL COL TRONCO DN 250 P 3,00M TER</t>
  </si>
  <si>
    <t>SV IMPL COL TRONCO DN 250 P 5,00M TER</t>
  </si>
  <si>
    <t>SV IMPL COL TRONCO DN 250 P 6,00M TER</t>
  </si>
  <si>
    <t>SV IMPL COL TRONCO DN 300 P 1,25M TER</t>
  </si>
  <si>
    <t>SV IMPL COL TRONCO DN 300 P 2,00M TER</t>
  </si>
  <si>
    <t>SV IMPL COL TRONCO DN 1000 P 6,00M ASF</t>
  </si>
  <si>
    <t>SV IMPL COL TRONCO DN 1500 P 1,25M ASF</t>
  </si>
  <si>
    <t>SV IMPL COL TRONCO DN 1500 P 4,00M ASF</t>
  </si>
  <si>
    <t>SV IMPL COL TRONCO DN 1000 P 4,00M ASF</t>
  </si>
  <si>
    <t>SV IMPL COL TRONCO DN 1500 P 3,00M ASF</t>
  </si>
  <si>
    <t>SV IMPL COL TRONCO DN 1000 P 3,00M ASF</t>
  </si>
  <si>
    <t>SV IMPL COL TRONCO DN 1000 P 2,00M ASF</t>
  </si>
  <si>
    <t>SV IMPL COL TRONCO DN 1000 P 5,00M ASF</t>
  </si>
  <si>
    <t>SV IMPL COL TRONCO DN 1500 P 5,00M ASF</t>
  </si>
  <si>
    <t>SV IMPL COL TRONCO DN 1500 P 6,00M ASF</t>
  </si>
  <si>
    <t>SV IMPL COL TRONCO DN 250 P 4,00M TER</t>
  </si>
  <si>
    <t>SV IMPL COL TRONCO DN 200 P 1,25M TER</t>
  </si>
  <si>
    <t>SV IMPL COL TRONCO DN 200 P 2,00M TER</t>
  </si>
  <si>
    <t>SV IMPL COL TRONCO DN 200 P 3,00M TER</t>
  </si>
  <si>
    <t>SV IMPL COL TRONCO DN 200 P 4,00M TER</t>
  </si>
  <si>
    <t>SV IMPL COL TRONCO DN 200 P 5,00M TER</t>
  </si>
  <si>
    <t>SV IMPL COL TRONCO DN 200 P 6,00M TER</t>
  </si>
  <si>
    <t>SV IMPL COL TRONCO DN 250 P 1,25M TER</t>
  </si>
  <si>
    <t>SV IMPL COL TRONCO DN 300 P 5,00M TER</t>
  </si>
  <si>
    <t>SV IMPL COL TRONCO DN 250 P 2,00M TER</t>
  </si>
  <si>
    <t>SV IMPL COL TRONCO DN 300 P 6,00M TER</t>
  </si>
  <si>
    <t>SV IMPL COL TRONCO DN 300 P 3,00M TER</t>
  </si>
  <si>
    <t>SV IMPL COL TRONCO DN 300 P 4,00M TER</t>
  </si>
  <si>
    <t>SV IMPL COL TRONCO DN 400 P 2,00M TER</t>
  </si>
  <si>
    <t>SV IMPL COL TRONCO DN 350 P 1,25M TER</t>
  </si>
  <si>
    <t>SV IMPL COL TRONCO DN 400 P 5,00M TER</t>
  </si>
  <si>
    <t>SV IMPL COL TRONCO DN 350 P 2,00M TER</t>
  </si>
  <si>
    <t>SV IMPL COL TRONCO DN 350 P 3,00M TER</t>
  </si>
  <si>
    <t>SV IMPL COL TRONCO DN 350 P 4,00M TER</t>
  </si>
  <si>
    <t>SV IMPL COL TRONCO DN 350 P 5,00M TER</t>
  </si>
  <si>
    <t>SV IMPL COL TRONCO DN 350 P 6,00M TER</t>
  </si>
  <si>
    <t>SV IMPL COL TRONCO DN 450 P 4,00M TER</t>
  </si>
  <si>
    <t>SV IMPL COL TRONCO DN 550 P 2,00M TER</t>
  </si>
  <si>
    <t>SV IMPL COL TRONCO DN 400 P 1,25M TER</t>
  </si>
  <si>
    <t>SV IMPL COL TRONCO DN 400 P 3,00M TER</t>
  </si>
  <si>
    <t>SV IMPL COL TRONCO DN 400 P 4,00M TER</t>
  </si>
  <si>
    <t>SV IMPL COL TRONCO DN 400 P 6,00M TER</t>
  </si>
  <si>
    <t>SV IMPL COL TRONCO DN 500 P 4,00M TER</t>
  </si>
  <si>
    <t>SV IMPL COL TRONCO DN 450 P 1,25M TER</t>
  </si>
  <si>
    <t>SV IMPL COL TRONCO DN 500 P 5,00M TER</t>
  </si>
  <si>
    <t>SV IMPL COL TRONCO DN 450 P 2,00M TER</t>
  </si>
  <si>
    <t>SV IMPL COL TRONCO DN 600 P 4,00M TER</t>
  </si>
  <si>
    <t>SV IMPL COL TRONCO DN 450 P 3,00M TER</t>
  </si>
  <si>
    <t>SV IMPL COL TRONCO DN 450 P 5,00M TER</t>
  </si>
  <si>
    <t>SV IMPL COL TRONCO DN 450 P 6,00M TER</t>
  </si>
  <si>
    <t>SV IMPL COL TRONCO DN 550 P 4,00M TER</t>
  </si>
  <si>
    <t>SV IMPL COL TRONCO DN 500 P 1,25M TER</t>
  </si>
  <si>
    <t>SV IMPL COL TRONCO DN 550 P 5,00M TER</t>
  </si>
  <si>
    <t>SV IMPL COL TRONCO DN 500 P 2,00M TER</t>
  </si>
  <si>
    <t>SV IMPL COL TRONCO DN 550 P 6,00M TER</t>
  </si>
  <si>
    <t>SV IMPL COL TRONCO DN 200 P 1,25 M ASF</t>
  </si>
  <si>
    <t>SV IMPL COL TRONCO DN 900 P 3,00M TER</t>
  </si>
  <si>
    <t>SV IMPL COL TRONCO DN 600 P 2,00M TER</t>
  </si>
  <si>
    <t>SV IMPL COL TRONCO DN 600 P 3,00M TER</t>
  </si>
  <si>
    <t>SV IMPL COL TRONCO DN 800 P 1,25M TER</t>
  </si>
  <si>
    <t>SV IMPL COL TRONCO DN 600 P 5,00M TER</t>
  </si>
  <si>
    <t>SV IMPL COL TRONCO DN 600 P 6,00M TER</t>
  </si>
  <si>
    <t>SV IMPL COL TRONCO DN 800 P 4,00M TER</t>
  </si>
  <si>
    <t>SV IMPL COL TRONCO DN 700 P 1,25M TER</t>
  </si>
  <si>
    <t>SV IMPL COL TRONCO DN 700 P 2,00M TER</t>
  </si>
  <si>
    <t>SV IMPL COL TRONCO DN 700 P 3,00M TER</t>
  </si>
  <si>
    <t>SV IMPL COL TRONCO DN 700 P 6,00M TER</t>
  </si>
  <si>
    <t>SV IMPL COL TRONCO DN 800 P 2,00M TER</t>
  </si>
  <si>
    <t>SV IMPL COL TRONCO DN 800 P 3,00M TER</t>
  </si>
  <si>
    <t>SV IMPL COL TRONCO DN 1000 P 1,25M TER</t>
  </si>
  <si>
    <t>SV IMPL COL TRONCO DN 800 P 5,00M TER</t>
  </si>
  <si>
    <t>SV IMPL COL TRONCO DN 800 P 6,00M TER</t>
  </si>
  <si>
    <t>SV IMPL COL TRONCO DN 900 P 1,25M TER</t>
  </si>
  <si>
    <t>SV IMPL COL TRONCO DN 900 P 2,00M TER</t>
  </si>
  <si>
    <t>SV IMPL COL TRONCO DN 900 P 4,00M TER</t>
  </si>
  <si>
    <t>SV IMPL COL TRONCO DN 900 P 5,00M TER</t>
  </si>
  <si>
    <t>SV IMPL COL TRONCO DN 900 P 6,00M TER</t>
  </si>
  <si>
    <t>SV IMPL COL TRONCO DN 1500 P 4,00M TER</t>
  </si>
  <si>
    <t>SV IMPL COL TRONCO DN 1000 P 2,00M TER</t>
  </si>
  <si>
    <t>SV IMPL COL TRONCO DN 1000 P 3,00M TER</t>
  </si>
  <si>
    <t>SV IMPL COL TRONCO DN 1000 P 5,00M TER</t>
  </si>
  <si>
    <t>SV IMPL COL TRONCO DN 1000 P 6,00M TER</t>
  </si>
  <si>
    <t>SV IMPL COL TRONCO DN 1500 P 1,25M TER</t>
  </si>
  <si>
    <t>SV IMPL COL TRONCO DN 1500 P 2,00M TER</t>
  </si>
  <si>
    <t>SV IMPL COL TRONCO DN 1500 P 3,00M TER</t>
  </si>
  <si>
    <t>SV IMPL COL TRONCO DN 1500 P 5,00M TER</t>
  </si>
  <si>
    <t>SV COLETA AMOSTRAS DE AGUA EXT</t>
  </si>
  <si>
    <t>LOC VCL LEVE HATCH 1.0 2000KM</t>
  </si>
  <si>
    <t>SV IMPL COL TRONCO DN 200 P 2,00 M ASF</t>
  </si>
  <si>
    <t>SV IMPL COL TRONCO DN 200 P 3,00 M ASF</t>
  </si>
  <si>
    <t>SV IMPL COL TRONCO DN 550 P 5,00 M ASF</t>
  </si>
  <si>
    <t>SV IMPL COL TRONCO DN 500 P 6,00 M ASF</t>
  </si>
  <si>
    <t>SV IMPL COL TRONCO DN 200 P 5,00 M ASF</t>
  </si>
  <si>
    <t>SV IMPL COL TRONCO DN 550 P 4,00 M ASF</t>
  </si>
  <si>
    <t>SV IMPL COL TRONCO DN 450 P 4,00 M ASF</t>
  </si>
  <si>
    <t>SV IMPL COL TRONCO DN 200 P 6,00 M ASF</t>
  </si>
  <si>
    <t>SV IMPL COL TRONCO DN 550 P 3,00 M ASF</t>
  </si>
  <si>
    <t>SV IMPL COL TRONCO DN 450 P 6,00 M ASF</t>
  </si>
  <si>
    <t>SV IMPL COL TRONCO DN 200 P 4,00 M ASF</t>
  </si>
  <si>
    <t>SV IMPL COL TRONCO DN 500 P 3,00 M ASF</t>
  </si>
  <si>
    <t>SV IMPL COL TRONCO DN 450 P 5,00 M ASF</t>
  </si>
  <si>
    <t>SV IMPL COL TRONCO DN 500 P 4,00 M ASF</t>
  </si>
  <si>
    <t>SV IMPL COL TRONCO DN 550 P 1,25 M ASF</t>
  </si>
  <si>
    <t>SV IMPL COL TRONCO DN 550 P 6,00 M ASF</t>
  </si>
  <si>
    <t>SV IMPL COL TRONCO DN 500 P 5,00 M ASF</t>
  </si>
  <si>
    <t>SV DE TAMPONAMENTO DE POCO</t>
  </si>
  <si>
    <t>SV DE REVITALIZACAO CONE SINAL VIARIA</t>
  </si>
  <si>
    <t>SV DE IMPL DE LINHA DE RECALQUE DN 1000</t>
  </si>
  <si>
    <t>SV DIGITALIZ PRONTUAR MEDICOS RELAT ANUA</t>
  </si>
  <si>
    <t>SV IMPL LR PEAD DE 110 PRF 2M A 3M PAV.</t>
  </si>
  <si>
    <t>SV MANUT POCO TUB PROF C/ RETIR DE BOMBA</t>
  </si>
  <si>
    <t>SV IMPL LR PEAD DE 110 PRF 1,25M EM TERR</t>
  </si>
  <si>
    <t>SV QUALIF LAB CAPELA/CROMATOGRAFO</t>
  </si>
  <si>
    <t>SV MANUT POCO TUB PROF C/ INSTAL DE BOMB</t>
  </si>
  <si>
    <t>SV IMPL EE AGUA Q=&lt;10L/S</t>
  </si>
  <si>
    <t>SV IMPL BOOSTER AGUA Q=&lt;10L/S</t>
  </si>
  <si>
    <t>SV IMPL BOOSTER AGUA 10L/S&lt;Q&lt;25L/S</t>
  </si>
  <si>
    <t>SV IMPL EE ESGOTO  10L/S&lt;Q&lt;25L/S</t>
  </si>
  <si>
    <t>SV IMPL BOOSTER ESGOTO 25L/S&lt;Q&lt;50L/S</t>
  </si>
  <si>
    <t>SV IMPL EE AGUA 50L/S&lt;Q&lt;100L/S</t>
  </si>
  <si>
    <t>SV IMPL EE ESGOTO  25L/S&lt;Q&lt;50L/S</t>
  </si>
  <si>
    <t>SV IMPL BOOSTER ESGOTO Q=&lt;10L/S</t>
  </si>
  <si>
    <t>SV IMPL EE ESGOTO  Q=&lt;10L/S</t>
  </si>
  <si>
    <t>SV IMPL BOOSTER AGUA 50L/S&lt;Q&lt;100L/S</t>
  </si>
  <si>
    <t>SV IMPL EE AGUA Q&gt;100L/S</t>
  </si>
  <si>
    <t>SV IMPL BOOSTER ESGOTO 10L/S&lt;Q&lt;25L/S</t>
  </si>
  <si>
    <t>SV IMPL BOOSTER ESGOTO 50L/S&lt;Q&lt;100L/S</t>
  </si>
  <si>
    <t>SV IMPL BOOSTER AGUA 25L/S&lt;Q&lt;50L/S</t>
  </si>
  <si>
    <t>SV IMPL BOOSTER ESGOTO Q&gt;100L/S</t>
  </si>
  <si>
    <t>020</t>
  </si>
  <si>
    <t>SV IMPL EE AGUA 25L/S&lt;Q&lt;50L/S</t>
  </si>
  <si>
    <t>SV IMPL BOOSTER AGUA Q&gt;100L/S</t>
  </si>
  <si>
    <t>SV IMPL EE AGUA 10L/S&lt;Q&lt;25L/S</t>
  </si>
  <si>
    <t>SV IMPL EE ESGOTO  50L/S&lt;Q&lt;100L/S</t>
  </si>
  <si>
    <t>SV IMPL EE ESGOTO Q&gt;100L/S</t>
  </si>
  <si>
    <t>SV IMPL COL TRONCO DN 550 P 2,00M ASF</t>
  </si>
  <si>
    <t>SV DESASSOREAMENTO DE BARRAGEM</t>
  </si>
  <si>
    <t>SV IMPL LIN RECALQUE DN 200 ASF PRF 2-3M</t>
  </si>
  <si>
    <t>SV IMPL LIN REC DN 400 P INT PRF 2-3M</t>
  </si>
  <si>
    <t>SV IMPL LIN REC DN 450 TERRA PRF 2-3M</t>
  </si>
  <si>
    <t>SV IMPL LIN REC DN 450 P INT PRF 2-3M</t>
  </si>
  <si>
    <t>SV IMPL LIN REC DN 400 TERRA PRF 2-3M</t>
  </si>
  <si>
    <t>SV IMPL LIN RECALQUE DN 350 ASF PRF 2-3M</t>
  </si>
  <si>
    <t>SV IMPL LIN RECALQUE DN 300 ASF PRF 2-3M</t>
  </si>
  <si>
    <t>SV LOCACAO DE BRINQUEDOS INFLAVEIS</t>
  </si>
  <si>
    <t>SV IMPL LIN RECALQUE DN 250 ASF PRF 2-3M</t>
  </si>
  <si>
    <t>SV IMPL LIN RECALQUE DN 450 ASF PRF 2-3M</t>
  </si>
  <si>
    <t>SV IMPL LIN RECALQUE DN 400 ASF PRF 2-3M</t>
  </si>
  <si>
    <t>SV DE IMPL DE COL TRONCO DN 450  P 3,00M</t>
  </si>
  <si>
    <t>Resp.</t>
  </si>
  <si>
    <t>Nível 05</t>
  </si>
  <si>
    <t>PROGRAMAS SOCIOAMBIENTAIS</t>
  </si>
  <si>
    <t>P</t>
  </si>
  <si>
    <t>D.PS.I</t>
  </si>
  <si>
    <t>D.PS.M</t>
  </si>
  <si>
    <t>EFICIÊNCIA E GESTÃO DE ENERGIA EM SAA</t>
  </si>
  <si>
    <t>G</t>
  </si>
  <si>
    <t>D.EF.I</t>
  </si>
  <si>
    <t>EFICIÊNCIA E GESTÃO DE ENERGIA EM SES</t>
  </si>
  <si>
    <t>D.EF.M</t>
  </si>
  <si>
    <t>TECNOL. E INFRA PARA GESTÃO DE PRESSÃO</t>
  </si>
  <si>
    <t>D.RP.I</t>
  </si>
  <si>
    <t>TECNOL. E INFRA P/ REDUÇÃO DE VAZAMENTOS</t>
  </si>
  <si>
    <t>TECNOL. E INFRA P/ MACROMEDIÇÃO DE VAZÃO</t>
  </si>
  <si>
    <t>TECNOL. E INFRA PARA GESTÃO DE MICROMEDI</t>
  </si>
  <si>
    <t>004</t>
  </si>
  <si>
    <t>TECNOL. E INFRA DETECÇÃO E REGUL.DE FRAU</t>
  </si>
  <si>
    <t>005</t>
  </si>
  <si>
    <t>TEC E INFRA P/ AMPL. E MELH. DE REDE DE</t>
  </si>
  <si>
    <t>006</t>
  </si>
  <si>
    <t>ADUTORA DN 75</t>
  </si>
  <si>
    <t>O</t>
  </si>
  <si>
    <t>A.AD.A</t>
  </si>
  <si>
    <t>ADUTORA DN 100</t>
  </si>
  <si>
    <t>ADUTORA DN 125</t>
  </si>
  <si>
    <t>ADUTORA DN 150</t>
  </si>
  <si>
    <t>ADUTORA DN 200</t>
  </si>
  <si>
    <t>ADUTORA DN 250</t>
  </si>
  <si>
    <t>ADUTORA DN 300</t>
  </si>
  <si>
    <t>007</t>
  </si>
  <si>
    <t>ADUTORA DN 350</t>
  </si>
  <si>
    <t>008</t>
  </si>
  <si>
    <t>ADUTORA DN 400</t>
  </si>
  <si>
    <t>009</t>
  </si>
  <si>
    <t>ADUTORA DN 450</t>
  </si>
  <si>
    <t>010</t>
  </si>
  <si>
    <t>ADUTORA DN 500</t>
  </si>
  <si>
    <t>011</t>
  </si>
  <si>
    <t>ADUTORA DN 600</t>
  </si>
  <si>
    <t>012</t>
  </si>
  <si>
    <t>ADUTORA DN 700</t>
  </si>
  <si>
    <t>013</t>
  </si>
  <si>
    <t>ADUTORA DN 800</t>
  </si>
  <si>
    <t>014</t>
  </si>
  <si>
    <t>ADUTORA DN 1.000</t>
  </si>
  <si>
    <t>015</t>
  </si>
  <si>
    <t>A.AD.I</t>
  </si>
  <si>
    <t>RECUPERA/ADEQUAÇÃO ESTRUT. SIST. ADUÇÃO</t>
  </si>
  <si>
    <t>A.AD.M</t>
  </si>
  <si>
    <t>ESTAÇÃO DE TRATAMENTO DE ÁGUA Q=10L/S</t>
  </si>
  <si>
    <t>A.TA.A</t>
  </si>
  <si>
    <t>ESTAÇÃO DE TRATAMENTO DE ÁGUA Q=20L/S</t>
  </si>
  <si>
    <t>ESTAÇÃO DE TRATAMENTO DE ÁGUA Q=30L/S</t>
  </si>
  <si>
    <t>ESTAÇÃO DE TRATAMENTO DE ÁGUA Q=40L/S</t>
  </si>
  <si>
    <t>ESTAÇÃO DE TRATAMENTO DE ÁGUA Q=50L/S</t>
  </si>
  <si>
    <t>ESTAÇÃO DE TRATAMENTO DE ÁGUA Q=60L/S</t>
  </si>
  <si>
    <t>ESTAÇÃO DE TRATAMENTO DE ÁGUA Q=70L/S</t>
  </si>
  <si>
    <t>ESTAÇÃO DE TRATAMENTO DE ÁGUA Q=80L/S</t>
  </si>
  <si>
    <t>ESTAÇÃO DE TRATAMENTO DE ÁGUA Q=90L/S</t>
  </si>
  <si>
    <t>ESTAÇÃO DE TRATAMENTO DE ÁGUA Q=100L/S</t>
  </si>
  <si>
    <t>ESTAÇÃO DE TRATAMENTO DE ÁGUA Q=110L/S</t>
  </si>
  <si>
    <t>ESTAÇÃO DE TRATAMENTO DE ÁGUA Q=120L/S</t>
  </si>
  <si>
    <t>ESTAÇÃO DE TRATAMENTO DE ÁGUA Q=130L/S</t>
  </si>
  <si>
    <t>ESTAÇÃO DE TRATAMENTO DE ÁGUA Q=140L/S</t>
  </si>
  <si>
    <t>ESTAÇÃO DE TRATAMENTO DE ÁGUA Q=150L/S</t>
  </si>
  <si>
    <t>ESTAÇÃO DE TRATAMENTO DE ÁGUA Q=160L/S</t>
  </si>
  <si>
    <t>016</t>
  </si>
  <si>
    <t>ESTAÇÃO DE TRATAMENTO DE ÁGUA Q=170L/S</t>
  </si>
  <si>
    <t>017</t>
  </si>
  <si>
    <t>ESTAÇÃO DE TRATAMENTO DE ÁGUA Q=180L/S</t>
  </si>
  <si>
    <t>018</t>
  </si>
  <si>
    <t>ESTAÇÃO DE TRATAMENTO DE ÁGUA Q=190L/S</t>
  </si>
  <si>
    <t>019</t>
  </si>
  <si>
    <t>ESTAÇÃO DE TRATAMENTO DE ÁGUA Q=200L/S</t>
  </si>
  <si>
    <t>ESTAÇÃO DE TRATAMENTO DE ÁGUA Q=220L/S</t>
  </si>
  <si>
    <t>021</t>
  </si>
  <si>
    <t>ESTAÇÃO DE TRATAMENTO DE ÁGUA Q=240L/S</t>
  </si>
  <si>
    <t>022</t>
  </si>
  <si>
    <t>ESTAÇÃO DE TRATAMENTO DE ÁGUA Q=260L/S</t>
  </si>
  <si>
    <t>023</t>
  </si>
  <si>
    <t>ESTAÇÃO DE TRATAMENTO DE ÁGUA Q=280L/S</t>
  </si>
  <si>
    <t>024</t>
  </si>
  <si>
    <t>ESTAÇÃO DE TRATAMENTO DE ÁGUA Q=300L/S</t>
  </si>
  <si>
    <t>025</t>
  </si>
  <si>
    <t>ESTAÇÃO DE TRATAMENTO DE ÁGUA Q=350L/S</t>
  </si>
  <si>
    <t>026</t>
  </si>
  <si>
    <t>ESTAÇÃO DE TRATAMENTO DE ÁGUA Q=400L/S</t>
  </si>
  <si>
    <t>027</t>
  </si>
  <si>
    <t>ESTAÇÃO DE TRATAMENTO DE ÁGUA Q=450L/S</t>
  </si>
  <si>
    <t>028</t>
  </si>
  <si>
    <t>ESTAÇÃO DE TRATAMENTO DE ÁGUA Q=500L/S</t>
  </si>
  <si>
    <t>029</t>
  </si>
  <si>
    <t>ESTAÇÃO DE TRATAMENTO DE ÁGUA Q=600L/S</t>
  </si>
  <si>
    <t>030</t>
  </si>
  <si>
    <t>ESTAÇÃO DE TRATAMENTO DE ÁGUA Q=700L/S</t>
  </si>
  <si>
    <t>031</t>
  </si>
  <si>
    <t>ESTAÇÃO DE TRATAMENTO DE ÁGUA Q=800L/S</t>
  </si>
  <si>
    <t>032</t>
  </si>
  <si>
    <t>A.TA.I</t>
  </si>
  <si>
    <t>RECUPERA/ADEQUAÇÃO ESTRUT. ETA</t>
  </si>
  <si>
    <t>A.TA.M</t>
  </si>
  <si>
    <t>LIGAÇÃO DOMICILIAR</t>
  </si>
  <si>
    <t>A.LA.I</t>
  </si>
  <si>
    <t>POÇO Q=0M3/H - Q=24M3/H</t>
  </si>
  <si>
    <t>A.PR.A</t>
  </si>
  <si>
    <t>POÇO Q=25M3/H - Q=49M3/H</t>
  </si>
  <si>
    <t>POÇO Q=50M3/H - Q=74M3/H</t>
  </si>
  <si>
    <t>POÇO Q=75M3/H - Q=99M3/H</t>
  </si>
  <si>
    <t>POÇO Q=100M3/H - Q=124M3/H</t>
  </si>
  <si>
    <t>POÇO Q=125M3/H - Q=149M3/H</t>
  </si>
  <si>
    <t>POÇO Q=150M3/H - Q=174M3/H</t>
  </si>
  <si>
    <t>POÇO Q=175M3/H - Q=199M3/H</t>
  </si>
  <si>
    <t>POÇO Q=200M3/H - Q=224M3/H</t>
  </si>
  <si>
    <t>POÇO Q=225M3/H - Q=249M3/H</t>
  </si>
  <si>
    <t>POÇO Q=250M3/H - Q=274M3/H</t>
  </si>
  <si>
    <t>POÇO Q=275M3/H - Q=299M3/H</t>
  </si>
  <si>
    <t>POÇO Q=300M3/H - Q=324M3/H</t>
  </si>
  <si>
    <t>POÇO Q=325M3/H - Q=349M3/H</t>
  </si>
  <si>
    <t>POÇO Q=350M3/H - Q=374M3/H</t>
  </si>
  <si>
    <t>POÇO Q=375M3/H - Q=399M3/H</t>
  </si>
  <si>
    <t>POÇO Q=400M3/H - Q=424M3/H</t>
  </si>
  <si>
    <t>POÇO Q=425M3/H - Q=449M3/H</t>
  </si>
  <si>
    <t>POÇO Q=450M3/H - Q=474M3/H</t>
  </si>
  <si>
    <t>POÇO Q=475M3/H - Q=499M3/H</t>
  </si>
  <si>
    <t>CAPTAÇÃO SUPERFICIAL Q=100M3/H</t>
  </si>
  <si>
    <t>500</t>
  </si>
  <si>
    <t>CAPTAÇÃO SUPERFICIAL Q=150M3/H</t>
  </si>
  <si>
    <t>501</t>
  </si>
  <si>
    <t>CAPTAÇÃO SUPERFICIAL Q=200M3/H</t>
  </si>
  <si>
    <t>502</t>
  </si>
  <si>
    <t>CAPTAÇÃO SUPERFICIAL Q=250M3/H</t>
  </si>
  <si>
    <t>503</t>
  </si>
  <si>
    <t>CAPTAÇÃO SUPERFICIAL Q=300M3/H</t>
  </si>
  <si>
    <t>504</t>
  </si>
  <si>
    <t>CAPTAÇÃO SUPERFICIAL Q=350M3/H</t>
  </si>
  <si>
    <t>505</t>
  </si>
  <si>
    <t>CAPTAÇÃO SUPERFICIAL Q=400M3/H</t>
  </si>
  <si>
    <t>506</t>
  </si>
  <si>
    <t>CAPTAÇÃO SUPERFICIAL Q=450M3/H</t>
  </si>
  <si>
    <t>507</t>
  </si>
  <si>
    <t>CAPTAÇÃO SUPERFICIAL Q=500M3/H</t>
  </si>
  <si>
    <t>508</t>
  </si>
  <si>
    <t>CAPTAÇÃO SUPERFICIAL Q=550M3/H</t>
  </si>
  <si>
    <t>509</t>
  </si>
  <si>
    <t>CAPTAÇÃO SUPERFICIAL Q=600M3/H</t>
  </si>
  <si>
    <t>510</t>
  </si>
  <si>
    <t>CAPTAÇÃO SUPERFICIAL Q=650M3/H</t>
  </si>
  <si>
    <t>511</t>
  </si>
  <si>
    <t>CAPTAÇÃO SUPERFICIAL Q=700M3/H</t>
  </si>
  <si>
    <t>512</t>
  </si>
  <si>
    <t>CAPTAÇÃO SUPERFICIAL Q=750M3/H</t>
  </si>
  <si>
    <t>513</t>
  </si>
  <si>
    <t>CAPTAÇÃO SUPERFICIAL Q=800M3/H</t>
  </si>
  <si>
    <t>514</t>
  </si>
  <si>
    <t>CAPTAÇÃO SUPERFICIAL Q=850M3/H</t>
  </si>
  <si>
    <t>515</t>
  </si>
  <si>
    <t>CAPTAÇÃO SUPERFICIAL Q=900M3/H</t>
  </si>
  <si>
    <t>516</t>
  </si>
  <si>
    <t>CAPTAÇÃO SUPERFICIAL Q=950M3/H</t>
  </si>
  <si>
    <t>517</t>
  </si>
  <si>
    <t>CAPTAÇÃO SUPERFICIAL Q=1.000M3/H</t>
  </si>
  <si>
    <t>518</t>
  </si>
  <si>
    <t>CAPTAÇÃO SUPERFICIAL Q=1.050M3/H</t>
  </si>
  <si>
    <t>519</t>
  </si>
  <si>
    <t>CAPTAÇÃO SUPERFICIAL Q=1.100M3/H</t>
  </si>
  <si>
    <t>520</t>
  </si>
  <si>
    <t>CAPTAÇÃO SUPERFICIAL Q=1.150M3/H</t>
  </si>
  <si>
    <t>521</t>
  </si>
  <si>
    <t>CAPTAÇÃO SUPERFICIAL Q=1.200M3/H</t>
  </si>
  <si>
    <t>522</t>
  </si>
  <si>
    <t>CAPTAÇÃO SUPERFICIAL Q=1.500M3/H</t>
  </si>
  <si>
    <t>523</t>
  </si>
  <si>
    <t>CAPTAÇÃO SUPERFICIAL Q=2.000M3/H</t>
  </si>
  <si>
    <t>524</t>
  </si>
  <si>
    <t>A.PR.I</t>
  </si>
  <si>
    <t>RECUPERA/ADEQUAÇÃO ESTRUTURAL POÇO</t>
  </si>
  <si>
    <t>A.PR.M</t>
  </si>
  <si>
    <t>RECUPERA/ADEQUAÇÃO ESTRUT. SIST. CAPTAÇ</t>
  </si>
  <si>
    <t>REDE DE DISTRIBUIÇÃO DE ÁGUA DN 50</t>
  </si>
  <si>
    <t>A.RD.I</t>
  </si>
  <si>
    <t>REDE DE DISTRIBUIÇÃO DE ÁGUA DN 75</t>
  </si>
  <si>
    <t>REDE DE DISTRIBUIÇÃO DE ÁGUA DN 100</t>
  </si>
  <si>
    <t>REDE DE DISTRIBUIÇÃO DE ÁGUA DN 125</t>
  </si>
  <si>
    <t>REDE DE DISTRIBUIÇÃO DE ÁGUA DN 150</t>
  </si>
  <si>
    <t>REDE DE DISTRIBUIÇÃO DE ÁGUA DN 200</t>
  </si>
  <si>
    <t>REDE DE DISTRIBUIÇÃO DE ÁGUA DN 250</t>
  </si>
  <si>
    <t>RECUPERA/ADEQUAÇÃO ESTRUT. SIST DISTRIB.</t>
  </si>
  <si>
    <t>A.RD.M</t>
  </si>
  <si>
    <t>RESERVATÓRIO 50M3</t>
  </si>
  <si>
    <t>A.RE.A</t>
  </si>
  <si>
    <t>RESERVATÓRIO 100M3</t>
  </si>
  <si>
    <t>RESERVATÓRIO 200M3</t>
  </si>
  <si>
    <t>RESERVATÓRIO 250M3</t>
  </si>
  <si>
    <t>RESERVATÓRIO 300M3</t>
  </si>
  <si>
    <t>RESERVATÓRIO 400M3</t>
  </si>
  <si>
    <t>RESERVATÓRIO 500M3</t>
  </si>
  <si>
    <t>RESERVATÓRIO 600M3</t>
  </si>
  <si>
    <t>RESERVATÓRIO 700M3</t>
  </si>
  <si>
    <t>RESERVATÓRIO 800M3</t>
  </si>
  <si>
    <t>RESERVATÓRIO 900M3</t>
  </si>
  <si>
    <t>RESERVATÓRIO 1.000M3</t>
  </si>
  <si>
    <t>RESERVATÓRIO 1.250M3</t>
  </si>
  <si>
    <t>RESERVATÓRIO 1.500M3</t>
  </si>
  <si>
    <t>RESERVATÓRIO 1.750M3</t>
  </si>
  <si>
    <t>RESERVATÓRIO 2.000M3</t>
  </si>
  <si>
    <t>RESERVATÓRIO 2.500M3</t>
  </si>
  <si>
    <t>RESERVATÓRIO 3.000M3</t>
  </si>
  <si>
    <t>RESERVATÓRIO 3.500M3</t>
  </si>
  <si>
    <t>RESERVATÓRIO 4.000M3</t>
  </si>
  <si>
    <t>RESERVATÓRIO 5.000M3</t>
  </si>
  <si>
    <t>RESERVATÓRIO 7.000M3</t>
  </si>
  <si>
    <t>RESERVATÓRIO 10.000M3</t>
  </si>
  <si>
    <t>RESERVATÓRIO 15.000M3</t>
  </si>
  <si>
    <t>A.RE.I</t>
  </si>
  <si>
    <t>RECUPERA/ADEQUAÇÃO ESTRUT. RESERVATÓRIO</t>
  </si>
  <si>
    <t>A.RE.M</t>
  </si>
  <si>
    <t>ESTAÇÃO ELEVATÓRIA DE ESGOTO Q= 5L/S</t>
  </si>
  <si>
    <t>E.EE.A</t>
  </si>
  <si>
    <t>ESTAÇÃO ELEVATÓRIA DE ESGOTO Q=10L/S</t>
  </si>
  <si>
    <t>ESTAÇÃO ELEVATÓRIA DE ESGOTO Q=15L/S</t>
  </si>
  <si>
    <t>ESTAÇÃO ELEVATÓRIA DE ESGOTO Q=20L/S</t>
  </si>
  <si>
    <t>ESTAÇÃO ELEVATÓRIA DE ESGOTO Q=25L/S</t>
  </si>
  <si>
    <t>ESTAÇÃO ELEVATÓRIA DE ESGOTO Q=30L/S</t>
  </si>
  <si>
    <t>ESTAÇÃO ELEVATÓRIA DE ESGOTO Q=35L/S</t>
  </si>
  <si>
    <t>ESTAÇÃO ELEVATÓRIA DE ESGOTO Q=40L/S</t>
  </si>
  <si>
    <t>ESTAÇÃO ELEVATÓRIA DE ESGOTO Q=45L/S</t>
  </si>
  <si>
    <t>ESTAÇÃO ELEVATÓRIA DE ESGOTO Q=50L/S</t>
  </si>
  <si>
    <t>ESTAÇÃO ELEVATÓRIA DE ESGOTO Q=55L/S</t>
  </si>
  <si>
    <t>ESTAÇÃO ELEVATÓRIA DE ESGOTO Q=60L/S</t>
  </si>
  <si>
    <t>ESTAÇÃO ELEVATÓRIA DE ESGOTO Q=65L/S</t>
  </si>
  <si>
    <t>ESTAÇÃO ELEVATÓRIA DE ESGOTO Q=70L/S</t>
  </si>
  <si>
    <t>ESTAÇÃO ELEVATÓRIA DE ESGOTO Q=75L/S</t>
  </si>
  <si>
    <t>ESTAÇÃO ELEVATÓRIA DE ESGOTO Q=80L/S</t>
  </si>
  <si>
    <t>ESTAÇÃO ELEVATÓRIA DE ESGOTO Q=85L/S</t>
  </si>
  <si>
    <t>ESTAÇÃO ELEVATÓRIA DE ESGOTO Q=90L/S</t>
  </si>
  <si>
    <t>ESTAÇÃO ELEVATÓRIA DE ESGOTO Q=95L/S</t>
  </si>
  <si>
    <t>ESTAÇÃO ELEVATÓRIA DE ESGOTO Q=100L/S</t>
  </si>
  <si>
    <t>ESTAÇÃO ELEVATÓRIA DE ESGOTO Q=110L/S</t>
  </si>
  <si>
    <t>ESTAÇÃO ELEVATÓRIA DE ESGOTO Q=120L/S</t>
  </si>
  <si>
    <t>ESTAÇÃO ELEVATÓRIA DE ESGOTO Q=130L/S</t>
  </si>
  <si>
    <t>ESTAÇÃO ELEVATÓRIA DE ESGOTO Q=140L/S</t>
  </si>
  <si>
    <t>ESTAÇÃO ELEVATÓRIA DE ESGOTO Q=150L/S</t>
  </si>
  <si>
    <t>ESTAÇÃO ELEVATÓRIA DE ESGOTO Q=160L/S</t>
  </si>
  <si>
    <t>ESTAÇÃO ELEVATÓRIA DE ESGOTO Q=170L/S</t>
  </si>
  <si>
    <t>ESTAÇÃO ELEVATÓRIA DE ESGOTO Q=180L/S</t>
  </si>
  <si>
    <t>ESTAÇÃO ELEVATÓRIA DE ESGOTO Q=200L/S</t>
  </si>
  <si>
    <t>ESTAÇÃO ELEVATÓRIA DE ESGOTO Q=250L/S</t>
  </si>
  <si>
    <t>ESTAÇÃO ELEVATÓRIA DE ESGOTO Q=300L/S</t>
  </si>
  <si>
    <t>ESTAÇÃO ELEVATÓRIA DE ESGOTO Q=350L/S</t>
  </si>
  <si>
    <t>033</t>
  </si>
  <si>
    <t>ESTAÇÃO ELEVATÓRIA DE ESGOTO Q=400L/S</t>
  </si>
  <si>
    <t>034</t>
  </si>
  <si>
    <t>ESTAÇÃO ELEVATÓRIA DE ESGOTO Q=450L/S</t>
  </si>
  <si>
    <t>035</t>
  </si>
  <si>
    <t>ESTAÇÃO ELEVATÓRIA DE ESGOTO Q=500L/S</t>
  </si>
  <si>
    <t>036</t>
  </si>
  <si>
    <t>ESTAÇÃO ELEVATÓRIA DE ESGOTO Q=600L/S</t>
  </si>
  <si>
    <t>037</t>
  </si>
  <si>
    <t>ESTAÇÃO ELEVATÓRIA DE ESGOTO Q=700L/S</t>
  </si>
  <si>
    <t>038</t>
  </si>
  <si>
    <t>ESTAÇÃO ELEVATÓRIA DE ESGOTO Q=800L/S</t>
  </si>
  <si>
    <t>039</t>
  </si>
  <si>
    <t>ESTAÇÃO ELEVATÓRIA DE ESGOTO Q=900L/S</t>
  </si>
  <si>
    <t>040</t>
  </si>
  <si>
    <t>ESTAÇÃO ELEVATÓRIA DE ESGOTO Q=1.000L/S</t>
  </si>
  <si>
    <t>041</t>
  </si>
  <si>
    <t>E.EE.I</t>
  </si>
  <si>
    <t>RECUPERA/ADEQUAÇÃO ESTRUT. EEE</t>
  </si>
  <si>
    <t>E.EE.M</t>
  </si>
  <si>
    <t>ESTAÇÃO DE TRATAMENTO DE ESGOTO Q=10L/S</t>
  </si>
  <si>
    <t>E.TE.A</t>
  </si>
  <si>
    <t>ESTAÇÃO DE TRATAMENTO DE ESGOTO Q=20L/S</t>
  </si>
  <si>
    <t>ESTAÇÃO DE TRATAMENTO DE ESGOTO Q=30L/S</t>
  </si>
  <si>
    <t>ESTAÇÃO DE TRATAMENTO DE ESGOTO Q=40L/S</t>
  </si>
  <si>
    <t>ESTAÇÃO DE TRATAMENTO DE ESGOTO Q=50L/S</t>
  </si>
  <si>
    <t>ESTAÇÃO DE TRATAMENTO DE ESGOTO Q=60L/S</t>
  </si>
  <si>
    <t>ESTAÇÃO DE TRATAMENTO DE ESGOTO Q=70L/S</t>
  </si>
  <si>
    <t>ESTAÇÃO DE TRATAMENTO DE ESGOTO Q=80L/S</t>
  </si>
  <si>
    <t>ESTAÇÃO DE TRATAMENTO DE ESGOTO Q=90L/S</t>
  </si>
  <si>
    <t>ESTAÇÃO DE TRATAMENTO DE ESGOTO Q=100L/S</t>
  </si>
  <si>
    <t>ESTAÇÃO DE TRATAMENTO DE ESGOTO Q=120L/S</t>
  </si>
  <si>
    <t>ESTAÇÃO DE TRATAMENTO DE ESGOTO Q=140L/S</t>
  </si>
  <si>
    <t>ESTAÇÃO DE TRATAMENTO DE ESGOTO Q=160L/S</t>
  </si>
  <si>
    <t>ESTAÇÃO DE TRATAMENTO DE ESGOTO Q=180L/S</t>
  </si>
  <si>
    <t>ESTAÇÃO DE TRATAMENTO DE ESGOTO Q=200L/S</t>
  </si>
  <si>
    <t>ESTAÇÃO DE TRATAMENTO DE ESGOTO Q=250L/S</t>
  </si>
  <si>
    <t>ESTAÇÃO DE TRATAMENTO DE ESGOTO Q=300L/S</t>
  </si>
  <si>
    <t>ESTAÇÃO DE TRATAMENTO DE ESGOTO Q=350L/S</t>
  </si>
  <si>
    <t>ESTAÇÃO DE TRATAMENTO DE ESGOTO Q=400L/S</t>
  </si>
  <si>
    <t>ESTAÇÃO DE TRATAMENTO DE ESGOTO Q=450L/S</t>
  </si>
  <si>
    <t>ESTAÇÃO DE TRATAMENTO DE ESGOTO Q=500L/S</t>
  </si>
  <si>
    <t>ESTAÇÃO DE TRATAMENTO DE ESGOTO Q=600L/S</t>
  </si>
  <si>
    <t>ESTAÇÃO DE TRATAMENTO DE ESGOTO Q=700L/S</t>
  </si>
  <si>
    <t>E.TE.I</t>
  </si>
  <si>
    <t>RECUPERA/ADEQUAÇÃO ESTRUT. ETE</t>
  </si>
  <si>
    <t>E.TE.M</t>
  </si>
  <si>
    <t>INTERCEPTOR DN 150</t>
  </si>
  <si>
    <t>E.IN.A</t>
  </si>
  <si>
    <t>INTERCEPTOR DN 200</t>
  </si>
  <si>
    <t>INTERCEPTOR DN 250</t>
  </si>
  <si>
    <t>INTERCEPTOR DN 300</t>
  </si>
  <si>
    <t>INTERCEPTOR DN 350</t>
  </si>
  <si>
    <t>INTERCEPTOR DN 400</t>
  </si>
  <si>
    <t>INTERCEPTOR DN 450</t>
  </si>
  <si>
    <t>INTERCEPTOR DN 500</t>
  </si>
  <si>
    <t>INTERCEPTOR DN 550</t>
  </si>
  <si>
    <t>INTERCEPTOR DN 600</t>
  </si>
  <si>
    <t>INTERCEPTOR DN 650</t>
  </si>
  <si>
    <t>INTERCEPTOR DN 700</t>
  </si>
  <si>
    <t>INTERCEPTOR DN 750</t>
  </si>
  <si>
    <t>INTERCEPTOR DN 800</t>
  </si>
  <si>
    <t>INTERCEPTOR DN 850</t>
  </si>
  <si>
    <t>INTERCEPTOR DN 900</t>
  </si>
  <si>
    <t>INTERCEPTOR DN 950</t>
  </si>
  <si>
    <t>INTERCEPTOR DN 1.000</t>
  </si>
  <si>
    <t>INTERCEPTOR DN 1.100</t>
  </si>
  <si>
    <t>INTERCEPTOR DN 1.200</t>
  </si>
  <si>
    <t>INTERCEPTOR DN 1.300</t>
  </si>
  <si>
    <t>INTERCEPTOR DN 1.400</t>
  </si>
  <si>
    <t>COLETOR TRONCO DN 150</t>
  </si>
  <si>
    <t>E.CT.A</t>
  </si>
  <si>
    <t>100</t>
  </si>
  <si>
    <t>COLETOR TRONCO DN 200</t>
  </si>
  <si>
    <t>101</t>
  </si>
  <si>
    <t>COLETOR TRONCO DN 250</t>
  </si>
  <si>
    <t>102</t>
  </si>
  <si>
    <t>COLETOR TRONCO DN 300</t>
  </si>
  <si>
    <t>103</t>
  </si>
  <si>
    <t>COLETOR TRONCO DN 350</t>
  </si>
  <si>
    <t>104</t>
  </si>
  <si>
    <t>COLETOR TRONCO DN 400</t>
  </si>
  <si>
    <t>105</t>
  </si>
  <si>
    <t>COLETOR TRONCO DN 450</t>
  </si>
  <si>
    <t>106</t>
  </si>
  <si>
    <t>COLETOR TRONCO DN 500</t>
  </si>
  <si>
    <t>107</t>
  </si>
  <si>
    <t>COLETOR TRONCO DN 550</t>
  </si>
  <si>
    <t>108</t>
  </si>
  <si>
    <t>COLETOR TRONCO DN 600</t>
  </si>
  <si>
    <t>109</t>
  </si>
  <si>
    <t>COLETOR TRONCO DN 650</t>
  </si>
  <si>
    <t>110</t>
  </si>
  <si>
    <t>COLETOR TRONCO DN 700</t>
  </si>
  <si>
    <t>111</t>
  </si>
  <si>
    <t>COLETOR TRONCO DN 750</t>
  </si>
  <si>
    <t>112</t>
  </si>
  <si>
    <t>COLETOR TRONCO DN 800</t>
  </si>
  <si>
    <t>113</t>
  </si>
  <si>
    <t>COLETOR TRONCO DN 850</t>
  </si>
  <si>
    <t>114</t>
  </si>
  <si>
    <t>COLETOR TRONCO DN 900</t>
  </si>
  <si>
    <t>115</t>
  </si>
  <si>
    <t>COLETOR TRONCO DN 950</t>
  </si>
  <si>
    <t>116</t>
  </si>
  <si>
    <t>COLETOR TRONCO DN 1.000</t>
  </si>
  <si>
    <t>117</t>
  </si>
  <si>
    <t>COLETOR TRONCO DN 1.100</t>
  </si>
  <si>
    <t>118</t>
  </si>
  <si>
    <t>COLETOR TRONCO DN 1.200</t>
  </si>
  <si>
    <t>119</t>
  </si>
  <si>
    <t>COLETOR TRONCO DN 1.300</t>
  </si>
  <si>
    <t>120</t>
  </si>
  <si>
    <t>COLETOR TRONCO DN 1.400</t>
  </si>
  <si>
    <t>121</t>
  </si>
  <si>
    <t>EMISSÁRIO DN 200</t>
  </si>
  <si>
    <t>EMISSÁRIO DN 250</t>
  </si>
  <si>
    <t>201</t>
  </si>
  <si>
    <t>EMISSÁRIO DN 300</t>
  </si>
  <si>
    <t>202</t>
  </si>
  <si>
    <t>EMISSÁRIO DN 350</t>
  </si>
  <si>
    <t>203</t>
  </si>
  <si>
    <t>EMISSÁRIO DN 400</t>
  </si>
  <si>
    <t>204</t>
  </si>
  <si>
    <t>EMISSÁRIO DN 450</t>
  </si>
  <si>
    <t>205</t>
  </si>
  <si>
    <t>EMISSÁRIO DN 500</t>
  </si>
  <si>
    <t>206</t>
  </si>
  <si>
    <t>EMISSÁRIO DN 550</t>
  </si>
  <si>
    <t>207</t>
  </si>
  <si>
    <t>EMISSÁRIO DN 600</t>
  </si>
  <si>
    <t>208</t>
  </si>
  <si>
    <t>EMISSÁRIO DN 650</t>
  </si>
  <si>
    <t>209</t>
  </si>
  <si>
    <t>EMISSÁRIO DN 700</t>
  </si>
  <si>
    <t>210</t>
  </si>
  <si>
    <t>EMISSÁRIO DN 750</t>
  </si>
  <si>
    <t>211</t>
  </si>
  <si>
    <t>EMISSÁRIO DN 800</t>
  </si>
  <si>
    <t>212</t>
  </si>
  <si>
    <t>EMISSÁRIO DN 850</t>
  </si>
  <si>
    <t>213</t>
  </si>
  <si>
    <t>EMISSÁRIO DN 900</t>
  </si>
  <si>
    <t>214</t>
  </si>
  <si>
    <t>EMISSÁRIO DN 950</t>
  </si>
  <si>
    <t>215</t>
  </si>
  <si>
    <t>EMISSÁRIO DN 1.000</t>
  </si>
  <si>
    <t>216</t>
  </si>
  <si>
    <t>EMISSÁRIO DN 1.100</t>
  </si>
  <si>
    <t>217</t>
  </si>
  <si>
    <t>EMISSÁRIO DN 1.200</t>
  </si>
  <si>
    <t>218</t>
  </si>
  <si>
    <t>EMISSÁRIO DN 1.300</t>
  </si>
  <si>
    <t>219</t>
  </si>
  <si>
    <t>EMISSÁRIO DN 1.400</t>
  </si>
  <si>
    <t>220</t>
  </si>
  <si>
    <t>E.IN.I</t>
  </si>
  <si>
    <t>E.CT.I</t>
  </si>
  <si>
    <t>COLETOR TRONCO DN 1.500</t>
  </si>
  <si>
    <t>122</t>
  </si>
  <si>
    <t>E.LE.I</t>
  </si>
  <si>
    <t>LINHA DE RECALQUE DN 75</t>
  </si>
  <si>
    <t>E.LR.A</t>
  </si>
  <si>
    <t>000</t>
  </si>
  <si>
    <t>LINHA DE RECALQUE DN 100</t>
  </si>
  <si>
    <t>LINHA DE RECALQUE DN 150</t>
  </si>
  <si>
    <t>LINHA DE RECALQUE DN 200</t>
  </si>
  <si>
    <t>LINHA DE RECALQUE DN 300</t>
  </si>
  <si>
    <t>LINHA DE RECALQUE DN 350</t>
  </si>
  <si>
    <t>LINHA DE RECALQUE DN 400</t>
  </si>
  <si>
    <t>LINHA DE RECALQUE DN 450</t>
  </si>
  <si>
    <t>LINHA DE RECALQUE DN 500</t>
  </si>
  <si>
    <t>LINHA DE RECALQUE DN 600</t>
  </si>
  <si>
    <t>LINHA DE RECALQUE DN 700</t>
  </si>
  <si>
    <t>LINHA DE RECALQUE DN 750</t>
  </si>
  <si>
    <t>E.LR.I</t>
  </si>
  <si>
    <t>E.RC.I</t>
  </si>
  <si>
    <t>REDE COLETORA DN 150</t>
  </si>
  <si>
    <t>REDE COLETORA DN 200</t>
  </si>
  <si>
    <t>REDE COLETORA DN 250</t>
  </si>
  <si>
    <t>RECUPERA/ADEQUAÇÃO ESTRUT. SIST ESGOT.</t>
  </si>
  <si>
    <t>E.RC.M</t>
  </si>
  <si>
    <t>CONSTRUÇÃO NOVA SEDE</t>
  </si>
  <si>
    <t>D.ED.I</t>
  </si>
  <si>
    <t>CONSTRUÇÃO NOVA LOJA</t>
  </si>
  <si>
    <t>CONSTRUÇÃO NOVO CCO</t>
  </si>
  <si>
    <t>CONSTRUÇÃO NOVA CENTRAL DE SERVIÇOS</t>
  </si>
  <si>
    <t>CONSTRUÇÃO NOVO ALMOXARIFADO</t>
  </si>
  <si>
    <t>PROJETO SAA</t>
  </si>
  <si>
    <t>A.PA.A</t>
  </si>
  <si>
    <t>A.PA.I</t>
  </si>
  <si>
    <t>A.PA.M</t>
  </si>
  <si>
    <t>PROJETO SES</t>
  </si>
  <si>
    <t>E.PE.A</t>
  </si>
  <si>
    <t>E.PE.I</t>
  </si>
  <si>
    <t>E.PE.M</t>
  </si>
  <si>
    <t>ESTAÇÃO ELEVATÓRIA DE ÁGUA Q= 5L/S</t>
  </si>
  <si>
    <t>A.EA.A</t>
  </si>
  <si>
    <t>ESTAÇÃO ELEVATÓRIA DE ÁGUA Q=10L/S</t>
  </si>
  <si>
    <t>ESTAÇÃO ELEVATÓRIA DE ÁGUA Q=15L/S</t>
  </si>
  <si>
    <t>ESTAÇÃO ELEVATÓRIA DE ÁGUA Q=20L/S</t>
  </si>
  <si>
    <t>ESTAÇÃO ELEVATÓRIA DE ÁGUA Q=25L/S</t>
  </si>
  <si>
    <t>ESTAÇÃO ELEVATÓRIA DE ÁGUA Q=30L/S</t>
  </si>
  <si>
    <t>ESTAÇÃO ELEVATÓRIA DE ÁGUA Q=35L/S</t>
  </si>
  <si>
    <t>ESTAÇÃO ELEVATÓRIA DE ÁGUA Q=40L/S</t>
  </si>
  <si>
    <t>ESTAÇÃO ELEVATÓRIA DE ÁGUA Q=45L/S</t>
  </si>
  <si>
    <t>ESTAÇÃO ELEVATÓRIA DE ÁGUA Q=50L/S</t>
  </si>
  <si>
    <t>ESTAÇÃO ELEVATÓRIA DE ÁGUA Q=55L/S</t>
  </si>
  <si>
    <t>ESTAÇÃO ELEVATÓRIA DE ÁGUA Q=60L/S</t>
  </si>
  <si>
    <t>ESTAÇÃO ELEVATÓRIA DE ÁGUA Q=65L/S</t>
  </si>
  <si>
    <t>ESTAÇÃO ELEVATÓRIA DE ÁGUA Q=70L/S</t>
  </si>
  <si>
    <t>ESTAÇÃO ELEVATÓRIA DE ÁGUA Q=75L/S</t>
  </si>
  <si>
    <t>ESTAÇÃO ELEVATÓRIA DE ÁGUA Q=80L/S</t>
  </si>
  <si>
    <t>ESTAÇÃO ELEVATÓRIA DE ÁGUA Q=85L/S</t>
  </si>
  <si>
    <t>ESTAÇÃO ELEVATÓRIA DE ÁGUA Q=90L/S</t>
  </si>
  <si>
    <t>ESTAÇÃO ELEVATÓRIA DE ÁGUA Q=95L/S</t>
  </si>
  <si>
    <t>ESTAÇÃO ELEVATÓRIA DE ÁGUA Q=100L/S</t>
  </si>
  <si>
    <t>ESTAÇÃO ELEVATÓRIA DE ÁGUA Q=110L/S</t>
  </si>
  <si>
    <t>ESTAÇÃO ELEVATÓRIA DE ÁGUA Q=120L/S</t>
  </si>
  <si>
    <t>ESTAÇÃO ELEVATÓRIA DE ÁGUA Q=130L/S</t>
  </si>
  <si>
    <t>ESTAÇÃO ELEVATÓRIA DE ÁGUA Q=140L/S</t>
  </si>
  <si>
    <t>ESTAÇÃO ELEVATÓRIA DE ÁGUA Q=150L/S</t>
  </si>
  <si>
    <t>ESTAÇÃO ELEVATÓRIA DE ÁGUA Q=160L/S</t>
  </si>
  <si>
    <t>ESTAÇÃO ELEVATÓRIA DE ÁGUA Q=170L/S</t>
  </si>
  <si>
    <t>ESTAÇÃO ELEVATÓRIA DE ÁGUA Q=180L/S</t>
  </si>
  <si>
    <t>ESTAÇÃO ELEVATÓRIA DE ÁGUA Q=200L/S</t>
  </si>
  <si>
    <t>ESTAÇÃO ELEVATÓRIA DE ÁGUA Q=250L/S</t>
  </si>
  <si>
    <t>ESTAÇÃO ELEVATÓRIA DE ÁGUA Q=300L/S</t>
  </si>
  <si>
    <t>ESTAÇÃO ELEVATÓRIA DE ÁGUA Q=350L/S</t>
  </si>
  <si>
    <t>ESTAÇÃO ELEVATÓRIA DE ÁGUA Q=400L/S</t>
  </si>
  <si>
    <t>ESTAÇÃO ELEVATÓRIA DE ÁGUA Q=450L/S</t>
  </si>
  <si>
    <t>ESTAÇÃO ELEVATÓRIA DE ÁGUA Q=500L/S</t>
  </si>
  <si>
    <t>ESTAÇÃO ELEVATÓRIA DE ÁGUA Q=600L/S</t>
  </si>
  <si>
    <t>ESTAÇÃO ELEVATÓRIA DE ÁGUA Q=700L/S</t>
  </si>
  <si>
    <t>ESTAÇÃO ELEVATÓRIA DE ÁGUA Q=800L/S</t>
  </si>
  <si>
    <t>ESTAÇÃO ELEVATÓRIA DE ÁGUA Q=900L/S</t>
  </si>
  <si>
    <t>ESTAÇÃO ELEVATÓRIA DE ÁGUA Q=1.000L/S</t>
  </si>
  <si>
    <t>A.EA.I</t>
  </si>
  <si>
    <t>RECUPERA/ADEQUAÇÃO ESTRUT. EEA</t>
  </si>
  <si>
    <t>A.EA.M</t>
  </si>
  <si>
    <t>RECUPERA/ADEQUAÇÃO ESTRUT. AINU</t>
  </si>
  <si>
    <t>A.AI.I</t>
  </si>
  <si>
    <t>E.AI.I</t>
  </si>
  <si>
    <t>RECUPERA/ADEQUAÇÃO ESTRUT. ASES</t>
  </si>
  <si>
    <t>E.AS.M</t>
  </si>
  <si>
    <t>D.ED.A</t>
  </si>
  <si>
    <t>D.ED.M</t>
  </si>
  <si>
    <t>CAPTAÇÃO EM CORPO HÍDRICO Q = 5 L/S</t>
  </si>
  <si>
    <t>E.CE.I</t>
  </si>
  <si>
    <t>CAPTAÇÃO EM CORPO HÍDRICO Q = 10 L/S</t>
  </si>
  <si>
    <t>CAPTAÇÃO EM CORPO HÍDRICO Q = 15 L/S</t>
  </si>
  <si>
    <t>CAPTAÇÃO EM CORPO HÍDRICO Q = 20 L/S</t>
  </si>
  <si>
    <t>CAPTAÇÃO EM CORPO HÍDRICO Q = 25 L/S</t>
  </si>
  <si>
    <t>CAPTAÇÃO EM CORPO HÍDRICO Q = 30 L/S</t>
  </si>
  <si>
    <t>CAPTAÇÃO EM CORPO HÍDRICO Q = 35 L/S</t>
  </si>
  <si>
    <t>CAPTAÇÃO EM CORPO HÍDRICO Q = 40 L/S</t>
  </si>
  <si>
    <t>CAPTAÇÃO EM CORPO HÍDRICO Q = 45 L/S</t>
  </si>
  <si>
    <t>CAPTAÇÃO EM CORPO HÍDRICO Q = 50 L/S</t>
  </si>
  <si>
    <t>CAPTAÇÃO EM CORPO HÍDRICO Q = 55 L/S</t>
  </si>
  <si>
    <t>CAPTAÇÃO EM CORPO HÍDRICO Q = 60 L/S</t>
  </si>
  <si>
    <t>CAPTAÇÃO EM CORPO HÍDRICO Q = 65 L/S</t>
  </si>
  <si>
    <t>CAPTAÇÃO EM CORPO HÍDRICO Q = 70 L/S</t>
  </si>
  <si>
    <t>CAPTAÇÃO EM CORPO HÍDRICO Q = 75 L/S</t>
  </si>
  <si>
    <t>CAPTAÇÃO EM CORPO HÍDRICO Q = 80 L/S</t>
  </si>
  <si>
    <t>CAPTAÇÃO EM CORPO HÍDRICO Q = 85 L/S</t>
  </si>
  <si>
    <t>CAPTAÇÃO EM CORPO HÍDRICO Q = 90 L/S</t>
  </si>
  <si>
    <t>CAPTAÇÃO EM CORPO HÍDRICO Q = 95 L/S</t>
  </si>
  <si>
    <t>CAPTAÇÃO EM CORPO HÍDRICO Q = 100 L/S</t>
  </si>
  <si>
    <t>CAPTAÇÃO EM CORPO HÍDRICO Q = 150 L/S</t>
  </si>
  <si>
    <t>CAPTAÇÃO EM CORPO HÍDRICO Q = 200 L/S</t>
  </si>
  <si>
    <t>CAPTAÇÃO EM CORPO HÍDRICO Q = 250 L/S</t>
  </si>
  <si>
    <t>CAPTAÇÃO EM CORPO HÍDRICO Q = 300 L/S</t>
  </si>
  <si>
    <t>CAPTAÇÃO EM GALERIA Q = 5 L/S</t>
  </si>
  <si>
    <t>CAPTAÇÃO EM GALERIA Q = 10 L/S</t>
  </si>
  <si>
    <t>CAPTAÇÃO EM GALERIA Q = 15 L/S</t>
  </si>
  <si>
    <t>CAPTAÇÃO EM GALERIA Q = 20 L/S</t>
  </si>
  <si>
    <t>CAPTAÇÃO EM GALERIA Q = 25 L/S</t>
  </si>
  <si>
    <t>CAPTAÇÃO EM GALERIA Q = 30 L/S</t>
  </si>
  <si>
    <t>CAPTAÇÃO EM GALERIA Q = 35 L/S</t>
  </si>
  <si>
    <t>CAPTAÇÃO EM GALERIA Q = 40 L/S</t>
  </si>
  <si>
    <t>CAPTAÇÃO EM GALERIA Q = 45 L/S</t>
  </si>
  <si>
    <t>CAPTAÇÃO EM GALERIA Q = 50 L/S</t>
  </si>
  <si>
    <t>CAPTAÇÃO EM GALERIA Q = 55 L/S</t>
  </si>
  <si>
    <t>CAPTAÇÃO EM GALERIA Q = 60 L/S</t>
  </si>
  <si>
    <t>CAPTAÇÃO EM GALERIA Q = 65 L/S</t>
  </si>
  <si>
    <t>CAPTAÇÃO EM GALERIA Q = 70 L/S</t>
  </si>
  <si>
    <t>CAPTAÇÃO EM GALERIA Q = 75 L/S</t>
  </si>
  <si>
    <t>CAPTAÇÃO EM GALERIA Q = 80 L/S</t>
  </si>
  <si>
    <t>CAPTAÇÃO EM GALERIA Q = 85 L/S</t>
  </si>
  <si>
    <t>CAPTAÇÃO EM GALERIA Q = 90 L/S</t>
  </si>
  <si>
    <t>042</t>
  </si>
  <si>
    <t>CAPTAÇÃO EM GALERIA Q = 95 L/S</t>
  </si>
  <si>
    <t>043</t>
  </si>
  <si>
    <t>CAPTAÇÃO EM GALERIA Q = 100 L/S</t>
  </si>
  <si>
    <t>044</t>
  </si>
  <si>
    <t>CAPTAÇÃO EM GALERIA Q = 150 L/S</t>
  </si>
  <si>
    <t>045</t>
  </si>
  <si>
    <t>CAPTAÇÃO EM GALERIA Q = 200 L/S</t>
  </si>
  <si>
    <t>046</t>
  </si>
  <si>
    <t>CAPTAÇÃO EM GALERIA Q = 250 L/S</t>
  </si>
  <si>
    <t>047</t>
  </si>
  <si>
    <t>CAPTAÇÃO EM GALERIA Q = 300 L/S</t>
  </si>
  <si>
    <t>048</t>
  </si>
  <si>
    <t>E.CT.M</t>
  </si>
  <si>
    <t>GrpMercads.</t>
  </si>
  <si>
    <t>Classe avaliaç.</t>
  </si>
  <si>
    <t>CódTarifaFiscal</t>
  </si>
  <si>
    <t>Check</t>
  </si>
  <si>
    <t>Atualizado 14.04.2026</t>
  </si>
  <si>
    <t>600003000</t>
  </si>
  <si>
    <t>6529</t>
  </si>
  <si>
    <t>SERV_3.01</t>
  </si>
  <si>
    <t>600007000</t>
  </si>
  <si>
    <t>6522</t>
  </si>
  <si>
    <t>SERV_7.01</t>
  </si>
  <si>
    <t>600032000</t>
  </si>
  <si>
    <t>SERV_7.20</t>
  </si>
  <si>
    <t>6518</t>
  </si>
  <si>
    <t>SERV_17.01</t>
  </si>
  <si>
    <t>SERV_7.03</t>
  </si>
  <si>
    <t>6200</t>
  </si>
  <si>
    <t>SERV_7.17</t>
  </si>
  <si>
    <t>SERV_7.02</t>
  </si>
  <si>
    <t>600014000</t>
  </si>
  <si>
    <t>SERV_7.04</t>
  </si>
  <si>
    <t>6523</t>
  </si>
  <si>
    <t>SERV_7.19</t>
  </si>
  <si>
    <t>SERV_7.16</t>
  </si>
  <si>
    <t>6539</t>
  </si>
  <si>
    <t>6300</t>
  </si>
  <si>
    <t>SERV_14.06</t>
  </si>
  <si>
    <t>SERV_7.09</t>
  </si>
  <si>
    <t>SERV_7.10</t>
  </si>
  <si>
    <t>6202</t>
  </si>
  <si>
    <t>SERV_7.05</t>
  </si>
  <si>
    <t>SERV_14.13</t>
  </si>
  <si>
    <t>6201</t>
  </si>
  <si>
    <t>SERV_14.01</t>
  </si>
  <si>
    <t>600001000</t>
  </si>
  <si>
    <t>SERV_1.07</t>
  </si>
  <si>
    <t>6511</t>
  </si>
  <si>
    <t>SERV_14.05</t>
  </si>
  <si>
    <t>6525</t>
  </si>
  <si>
    <t>SERV_24.01</t>
  </si>
  <si>
    <t>200212000</t>
  </si>
  <si>
    <t>200309000</t>
  </si>
  <si>
    <t>SERV_7.18</t>
  </si>
  <si>
    <t>SERV_7.12</t>
  </si>
  <si>
    <t>SERV_15.03</t>
  </si>
  <si>
    <t>6559</t>
  </si>
  <si>
    <t>SERV_10.02</t>
  </si>
  <si>
    <t>600004000</t>
  </si>
  <si>
    <t>6501</t>
  </si>
  <si>
    <t>SERV_4.01</t>
  </si>
  <si>
    <t>6538</t>
  </si>
  <si>
    <t>SERV_7</t>
  </si>
  <si>
    <t>SERV_14.02</t>
  </si>
  <si>
    <t>600017000</t>
  </si>
  <si>
    <t>SERV_12.13</t>
  </si>
  <si>
    <t>SV DE REVITALIZACAO VEIC VAN</t>
  </si>
  <si>
    <t>6537</t>
  </si>
  <si>
    <t>SERV_7.21</t>
  </si>
  <si>
    <t>SERV_3.05</t>
  </si>
  <si>
    <t>SERV_10.08</t>
  </si>
  <si>
    <t>SERV_3.04</t>
  </si>
  <si>
    <t>SERV_3.03</t>
  </si>
  <si>
    <t>SERV_17.05</t>
  </si>
  <si>
    <t>SERV_7.11</t>
  </si>
  <si>
    <t>6561</t>
  </si>
  <si>
    <t>SERV_11.04</t>
  </si>
  <si>
    <t>SERV_4.23</t>
  </si>
  <si>
    <t>SERV_30.01</t>
  </si>
  <si>
    <t>SERV_31.01</t>
  </si>
  <si>
    <t>SERV_15.07</t>
  </si>
  <si>
    <t>SERV_17.09</t>
  </si>
  <si>
    <t>SV DE CONFECCAO E INSTA DE GRADEAMENTO</t>
  </si>
  <si>
    <t>600024000</t>
  </si>
  <si>
    <t>6516</t>
  </si>
  <si>
    <t>600051000</t>
  </si>
  <si>
    <t>6506</t>
  </si>
  <si>
    <t>SERV_17.11</t>
  </si>
  <si>
    <t>SERV_11.02</t>
  </si>
  <si>
    <t>600023000</t>
  </si>
  <si>
    <t>6527</t>
  </si>
  <si>
    <t>SERV_17.06</t>
  </si>
  <si>
    <t>600011000</t>
  </si>
  <si>
    <t>6520</t>
  </si>
  <si>
    <t>SERV_13.05</t>
  </si>
  <si>
    <t>600022000</t>
  </si>
  <si>
    <t>SERV_23.01</t>
  </si>
  <si>
    <t>SV IMPL RD COL PVC 150MM PAV 0-1,25M</t>
  </si>
  <si>
    <t>6519</t>
  </si>
  <si>
    <t>SERV_1.01</t>
  </si>
  <si>
    <t>SERV_40.01</t>
  </si>
  <si>
    <t>PC</t>
  </si>
  <si>
    <t>SERV_14.10</t>
  </si>
  <si>
    <t>600050000</t>
  </si>
  <si>
    <t>600019000</t>
  </si>
  <si>
    <t>6517</t>
  </si>
  <si>
    <t>6505</t>
  </si>
  <si>
    <t>SERV_8.02</t>
  </si>
  <si>
    <t>600010000</t>
  </si>
  <si>
    <t>SERV_16.02</t>
  </si>
  <si>
    <t>600008000</t>
  </si>
  <si>
    <t>SV DE TRANSPORTE E DESLOCAMENTO - OPEX</t>
  </si>
  <si>
    <t>600016000</t>
  </si>
  <si>
    <t>6530</t>
  </si>
  <si>
    <t>SERV_16.01</t>
  </si>
  <si>
    <t>SERV_34.01</t>
  </si>
  <si>
    <t>300700001</t>
  </si>
  <si>
    <t>SERV_7.13</t>
  </si>
  <si>
    <t>6003</t>
  </si>
  <si>
    <t>6526</t>
  </si>
  <si>
    <t>SERV_12.01</t>
  </si>
  <si>
    <t>SERV_13.04</t>
  </si>
  <si>
    <t>TIPO</t>
  </si>
  <si>
    <t>DN</t>
  </si>
  <si>
    <t>EXTENSÃO</t>
  </si>
  <si>
    <t>PROFUNDIDADE DE ESCAVAÇÃO</t>
  </si>
  <si>
    <t>MATERIAL</t>
  </si>
  <si>
    <t>PAVIMENTO</t>
  </si>
  <si>
    <t>PU</t>
  </si>
  <si>
    <t>TOTAL</t>
  </si>
  <si>
    <t>PEAD</t>
  </si>
  <si>
    <t>TRAVESSIA AÉREA - TA-DC.SI1-01</t>
  </si>
  <si>
    <t xml:space="preserve">FOFO </t>
  </si>
  <si>
    <t>TRAVESSIA AÉREA - TA-DC.SI1-02</t>
  </si>
  <si>
    <t>TRAVESSIA AÉREA - TA-DC.SPI-01</t>
  </si>
  <si>
    <t>TRAVESSIA ROD. WASHINGTON LUIZ - TV-DC.SPI-01</t>
  </si>
  <si>
    <t>CA</t>
  </si>
  <si>
    <t>MND</t>
  </si>
  <si>
    <t>TRAVESSIA SUBFLUVIAL - TS-DC.SI1-01</t>
  </si>
  <si>
    <t>TRAVESSIA SUBFLUVIAL - TS-DC.SI1-02</t>
  </si>
  <si>
    <t>TRAVESSIA SURUÍ SOB LINHA FÉRREA</t>
  </si>
  <si>
    <t xml:space="preserve"> PEAD DE 355 pelo método não destrutivo </t>
  </si>
  <si>
    <t>Execução de solda de termofusão</t>
  </si>
  <si>
    <t>Execução do poço de emboque</t>
  </si>
  <si>
    <t>unid..</t>
  </si>
  <si>
    <t>Execução do poço de desemboque</t>
  </si>
  <si>
    <t>TRAVESSIA BR 040</t>
  </si>
  <si>
    <t xml:space="preserve">PEAD DE315mm pelo método não destrutivo </t>
  </si>
  <si>
    <t>RF</t>
  </si>
  <si>
    <t>INDICADOR</t>
  </si>
  <si>
    <t>Assentamento de linha de recalque DE 56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560mm em trecho com sem pavimento conforme projeto executivo, considerando escavação entre 1,25 e 2,00m de profundidade, reaterro conforme procedimentos operacionais AEGEA, incluindo mão de obra e material, exclusive fornecimento de tubos. (incluso interligações, conexões, ventosas, descargas e proteções)</t>
  </si>
  <si>
    <t>Assentamento de linha de recalque DE 63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63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630mm em trecho sem pavimento conforme projeto executivo, considerando escavação entre 1,25 e 2,00m de profundidade, reaterro conforme procedimentos operacionais AEGEA, incluindo mão de obra e material, exclusive fornecimento de tubos. (incluso interligações, conexões, ventosas, descargas e proteções)</t>
  </si>
  <si>
    <t>Assentamento de linha de recalque DE 630mm em trecho sem pavimento conforme projeto executivo, considerando escavação entre 2,00 e 3,00m de profundidade, reaterro conforme procedimentos operacionais AEGEA, incluindo mão de obra e material, exclusive fornecimento de tubos. (incluso interligações, conexões, ventosas, descargas e proteções)</t>
  </si>
  <si>
    <t>Assentamento de linha de recalque DE 225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355mm em trecho com pavimento asfáltico conforme projeto executivo, considerando escavação com menos de 1,25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355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355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355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355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linha de recalque DE 5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5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5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linha de recalque DE 630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linha de recalque DE 630mm em trecho com pavimento intertravado conforme projeto executivo, considerando escavação entre 2,00 e 3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coletor tronco DN 63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3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300mm em trecho com pavimento asfáltico conforme projeto executivo, considerando escavação entre 5,00 e 6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3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3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3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mm em trecho com pavimento asfáltico conforme projeto executivo, considerando escavação entre 5,00 e 6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mm em trecho com pavimento asfáltico conforme projeto executivo, considerando escavação entre 6,00 e 7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2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2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2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3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3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 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45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500 mm em trecho com pavimento asfáltico conforme projeto executivo, considerando escavação entre 7,00 e 8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2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300mm em trecho com pavimento asfáltico conforme projeto executivo, considerando escavação entre 6,00 e 7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0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00mm em trecho com pavimento asfáltico conforme projeto executivo, considerando escavação entre 3,00 e 4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00mm em trecho com pavimento asfáltico conforme projeto executivo, considerando escavação entre 4,00 e 5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coletor tronco DN 600mm em trecho com pavimento intertravado conforme projeto executivo, considerando escavação entre 1,25 e 2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coletor tronco DN 600mm em trecho com pavimento intertravado conforme projeto executivo, considerando escavação entre 2,00 e 3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coletor tronco DN 600mm em trecho com pavimento intertravado conforme projeto executivo, considerando escavação entre 3,00 e 4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coletor tronco DN 600mm em trecho com pavimento intertravado conforme projeto executivo, considerando escavação entre 4,00 e 5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coletor tronco DN 600mm em trecho com pavimento intertravado conforme projeto executivo, considerando escavação entre 6,00 e 7,00m de profundidade  e reaterro conforme procedimentos operacionais AEGEA, inclusive fornecimento e instalação de pavimento intertravado, incluindo mão de obra e material, exclusive fornecimento de tubos. (incluso interligações, conexões, ventosas, descargas e proteções)</t>
  </si>
  <si>
    <t>Assentamento de rede coletora DN 350mm em trecho sem pavimentação conforme projeto executivo, considerando escavação entre 1,25 e 2,00m de profundidade  e reaterro conforme procedimentos operacionais AEGEA, incluindo mão de obra e material, exclusive fornecimento de tubos. (incluso interligações, conexões, ventosas, descargas e proteções)</t>
  </si>
  <si>
    <t>Assentamento de rede coletora DN 250mm em trecho sem pavimentação conforme projeto executivo, considerando escavação entre 1,25 e 2,00m de profundidade  e reaterro conforme procedimentos operacionais AEGEA, incluindo mão de obra e material, exclusive fornecimento de tubos. (incluso interligações, conexões, ventosas, descargas e proteções)</t>
  </si>
  <si>
    <t>Assentamento de rede coletora DN 150mm em trecho com pavimento asfáltico conforme projeto executivo, considerando escavação entre 2,00 e 3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200mm em trecho com pavimento asfáltico conforme projeto executivo, considerando escavação até 1,25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200mm em trecho sem pavimentação conforme projeto executivo, considerando escavação até 1,25m de profundidade  e reaterro conforme procedimentos operacionais AEGEA, incluindo mão de obra e material, exclusive fornecimento de tubos. (incluso interligações, conexões, ventosas, descargas e proteções)</t>
  </si>
  <si>
    <t>Assentamento de rede coletora DN 15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400mm em trecho com pavimento asfáltico conforme projeto executivo, considerando escavação entre 1,25 e 2,00m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15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40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, conexões, ventosas, descargas e proteções)</t>
  </si>
  <si>
    <t>Assentamento de rede coletora DN 250mm em trecho com pavimento asfáltico conforme projeto executivo, considerando escavação até 1,25m  de profundidade  e reaterro conforme procedimentos operacionais AEGEA, inclusive fornecimento e aplicação de CBUQ, incluindo mão de obra e material, exclusive fornecimento de tubos. (incluso interligações, conexões, ventosas, descargas e proteçõ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  <numFmt numFmtId="167" formatCode="#,##0.00_ ;\-#,##0.00\ 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Arial"/>
      <family val="2"/>
    </font>
    <font>
      <sz val="11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1"/>
      <color rgb="FFFF000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0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b/>
      <sz val="16"/>
      <color theme="0"/>
      <name val="Arial"/>
      <family val="2"/>
    </font>
    <font>
      <b/>
      <i/>
      <sz val="12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indexed="22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8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B0F0"/>
        <bgColor indexed="64"/>
      </patternFill>
    </fill>
  </fills>
  <borders count="3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rgb="FFFF0000"/>
      </bottom>
      <diagonal/>
    </border>
    <border>
      <left style="double">
        <color rgb="FFFF0000"/>
      </left>
      <right/>
      <top style="double">
        <color rgb="FFFF0000"/>
      </top>
      <bottom/>
      <diagonal/>
    </border>
    <border>
      <left style="double">
        <color rgb="FFFF0000"/>
      </left>
      <right/>
      <top/>
      <bottom style="double">
        <color rgb="FFFF0000"/>
      </bottom>
      <diagonal/>
    </border>
  </borders>
  <cellStyleXfs count="8">
    <xf numFmtId="0" fontId="0" fillId="0" borderId="0"/>
    <xf numFmtId="16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44" fontId="5" fillId="0" borderId="0" applyFont="0" applyFill="0" applyBorder="0" applyAlignment="0" applyProtection="0"/>
    <xf numFmtId="9" fontId="26" fillId="0" borderId="0" applyFont="0" applyFill="0" applyBorder="0" applyAlignment="0" applyProtection="0"/>
  </cellStyleXfs>
  <cellXfs count="274">
    <xf numFmtId="0" fontId="0" fillId="0" borderId="0" xfId="0"/>
    <xf numFmtId="0" fontId="0" fillId="0" borderId="0" xfId="0" applyAlignment="1">
      <alignment vertical="center"/>
    </xf>
    <xf numFmtId="164" fontId="0" fillId="0" borderId="0" xfId="1" applyFont="1" applyAlignment="1">
      <alignment vertical="center"/>
    </xf>
    <xf numFmtId="0" fontId="4" fillId="0" borderId="0" xfId="3"/>
    <xf numFmtId="0" fontId="8" fillId="0" borderId="0" xfId="0" applyFont="1" applyAlignment="1">
      <alignment horizontal="center" vertical="center"/>
    </xf>
    <xf numFmtId="0" fontId="8" fillId="0" borderId="3" xfId="0" applyFont="1" applyBorder="1" applyAlignment="1">
      <alignment horizontal="center" vertical="center"/>
    </xf>
    <xf numFmtId="0" fontId="8" fillId="0" borderId="2" xfId="0" applyFont="1" applyBorder="1" applyAlignment="1">
      <alignment horizontal="left" vertical="center"/>
    </xf>
    <xf numFmtId="165" fontId="8" fillId="0" borderId="0" xfId="0" applyNumberFormat="1" applyFont="1" applyAlignment="1">
      <alignment horizontal="left" vertical="center" wrapText="1"/>
    </xf>
    <xf numFmtId="165" fontId="8" fillId="0" borderId="3" xfId="0" applyNumberFormat="1" applyFont="1" applyBorder="1" applyAlignment="1">
      <alignment horizontal="left" vertical="center" wrapText="1"/>
    </xf>
    <xf numFmtId="165" fontId="10" fillId="0" borderId="0" xfId="0" applyNumberFormat="1" applyFont="1" applyAlignment="1">
      <alignment horizontal="left" vertical="center"/>
    </xf>
    <xf numFmtId="0" fontId="8" fillId="0" borderId="0" xfId="0" applyFont="1" applyAlignment="1">
      <alignment vertical="center"/>
    </xf>
    <xf numFmtId="164" fontId="8" fillId="0" borderId="0" xfId="1" applyFont="1" applyBorder="1" applyAlignment="1">
      <alignment vertical="center"/>
    </xf>
    <xf numFmtId="164" fontId="8" fillId="0" borderId="0" xfId="1" applyFont="1" applyFill="1" applyBorder="1" applyAlignment="1">
      <alignment vertical="center"/>
    </xf>
    <xf numFmtId="166" fontId="10" fillId="0" borderId="0" xfId="0" applyNumberFormat="1" applyFont="1" applyAlignment="1">
      <alignment horizontal="right" vertical="center"/>
    </xf>
    <xf numFmtId="166" fontId="10" fillId="0" borderId="3" xfId="0" applyNumberFormat="1" applyFont="1" applyBorder="1" applyAlignment="1">
      <alignment horizontal="right" vertical="center"/>
    </xf>
    <xf numFmtId="165" fontId="8" fillId="0" borderId="0" xfId="0" applyNumberFormat="1" applyFont="1" applyAlignment="1">
      <alignment vertical="center"/>
    </xf>
    <xf numFmtId="0" fontId="10" fillId="0" borderId="2" xfId="0" applyFont="1" applyBorder="1" applyAlignment="1">
      <alignment horizontal="left" vertical="center"/>
    </xf>
    <xf numFmtId="4" fontId="8" fillId="0" borderId="0" xfId="0" applyNumberFormat="1" applyFont="1" applyAlignment="1">
      <alignment vertical="center"/>
    </xf>
    <xf numFmtId="4" fontId="8" fillId="0" borderId="3" xfId="0" applyNumberFormat="1" applyFont="1" applyBorder="1" applyAlignment="1">
      <alignment vertical="center"/>
    </xf>
    <xf numFmtId="0" fontId="8" fillId="10" borderId="2" xfId="0" quotePrefix="1" applyFont="1" applyFill="1" applyBorder="1" applyAlignment="1">
      <alignment horizontal="center" vertical="center"/>
    </xf>
    <xf numFmtId="0" fontId="8" fillId="10" borderId="0" xfId="0" quotePrefix="1" applyFont="1" applyFill="1" applyAlignment="1">
      <alignment horizontal="left" vertical="center" wrapText="1"/>
    </xf>
    <xf numFmtId="49" fontId="8" fillId="10" borderId="0" xfId="0" quotePrefix="1" applyNumberFormat="1" applyFont="1" applyFill="1" applyAlignment="1">
      <alignment horizontal="center" vertical="center" wrapText="1"/>
    </xf>
    <xf numFmtId="164" fontId="8" fillId="10" borderId="0" xfId="1" applyFont="1" applyFill="1" applyBorder="1" applyAlignment="1">
      <alignment horizontal="right" vertical="center"/>
    </xf>
    <xf numFmtId="164" fontId="8" fillId="10" borderId="3" xfId="1" applyFont="1" applyFill="1" applyBorder="1" applyAlignment="1">
      <alignment horizontal="right" vertical="center"/>
    </xf>
    <xf numFmtId="0" fontId="8" fillId="5" borderId="2" xfId="0" quotePrefix="1" applyFont="1" applyFill="1" applyBorder="1" applyAlignment="1">
      <alignment horizontal="center" vertical="center"/>
    </xf>
    <xf numFmtId="0" fontId="8" fillId="5" borderId="0" xfId="0" quotePrefix="1" applyFont="1" applyFill="1" applyAlignment="1">
      <alignment horizontal="left" vertical="center" wrapText="1"/>
    </xf>
    <xf numFmtId="49" fontId="8" fillId="5" borderId="0" xfId="0" quotePrefix="1" applyNumberFormat="1" applyFont="1" applyFill="1" applyAlignment="1">
      <alignment horizontal="center" vertical="center" wrapText="1"/>
    </xf>
    <xf numFmtId="164" fontId="8" fillId="5" borderId="0" xfId="1" applyFont="1" applyFill="1" applyBorder="1" applyAlignment="1">
      <alignment horizontal="right" vertical="center"/>
    </xf>
    <xf numFmtId="164" fontId="8" fillId="5" borderId="3" xfId="1" applyFont="1" applyFill="1" applyBorder="1" applyAlignment="1">
      <alignment horizontal="right" vertical="center"/>
    </xf>
    <xf numFmtId="0" fontId="8" fillId="9" borderId="2" xfId="0" quotePrefix="1" applyFont="1" applyFill="1" applyBorder="1" applyAlignment="1">
      <alignment horizontal="center" vertical="center"/>
    </xf>
    <xf numFmtId="0" fontId="8" fillId="9" borderId="0" xfId="0" quotePrefix="1" applyFont="1" applyFill="1" applyAlignment="1">
      <alignment horizontal="left" vertical="center" wrapText="1"/>
    </xf>
    <xf numFmtId="49" fontId="8" fillId="9" borderId="0" xfId="0" quotePrefix="1" applyNumberFormat="1" applyFont="1" applyFill="1" applyAlignment="1">
      <alignment horizontal="left" vertical="center" wrapText="1"/>
    </xf>
    <xf numFmtId="164" fontId="8" fillId="9" borderId="0" xfId="1" applyFont="1" applyFill="1" applyBorder="1" applyAlignment="1">
      <alignment horizontal="right" vertical="center"/>
    </xf>
    <xf numFmtId="164" fontId="8" fillId="9" borderId="3" xfId="1" applyFont="1" applyFill="1" applyBorder="1" applyAlignment="1">
      <alignment horizontal="right" vertical="center"/>
    </xf>
    <xf numFmtId="0" fontId="10" fillId="0" borderId="8" xfId="0" quotePrefix="1" applyFont="1" applyBorder="1" applyAlignment="1">
      <alignment horizontal="left" vertical="center" wrapText="1" indent="1"/>
    </xf>
    <xf numFmtId="0" fontId="10" fillId="0" borderId="8" xfId="0" quotePrefix="1" applyFont="1" applyBorder="1" applyAlignment="1">
      <alignment horizontal="left" vertical="center" wrapText="1"/>
    </xf>
    <xf numFmtId="49" fontId="10" fillId="0" borderId="8" xfId="0" quotePrefix="1" applyNumberFormat="1" applyFont="1" applyBorder="1" applyAlignment="1">
      <alignment horizontal="center" vertical="center" wrapText="1"/>
    </xf>
    <xf numFmtId="0" fontId="10" fillId="0" borderId="8" xfId="0" applyFont="1" applyBorder="1" applyAlignment="1">
      <alignment vertical="center" wrapText="1"/>
    </xf>
    <xf numFmtId="0" fontId="10" fillId="0" borderId="9" xfId="0" quotePrefix="1" applyFont="1" applyBorder="1" applyAlignment="1">
      <alignment horizontal="left" vertical="center" wrapText="1" indent="1"/>
    </xf>
    <xf numFmtId="0" fontId="10" fillId="0" borderId="9" xfId="0" quotePrefix="1" applyFont="1" applyBorder="1" applyAlignment="1">
      <alignment horizontal="left" vertical="center" wrapText="1"/>
    </xf>
    <xf numFmtId="49" fontId="10" fillId="0" borderId="9" xfId="0" quotePrefix="1" applyNumberFormat="1" applyFont="1" applyBorder="1" applyAlignment="1">
      <alignment horizontal="center" vertical="center" wrapText="1"/>
    </xf>
    <xf numFmtId="0" fontId="10" fillId="0" borderId="9" xfId="0" applyFont="1" applyBorder="1" applyAlignment="1">
      <alignment vertical="center" wrapText="1"/>
    </xf>
    <xf numFmtId="44" fontId="10" fillId="0" borderId="10" xfId="2" applyFont="1" applyFill="1" applyBorder="1" applyAlignment="1">
      <alignment horizontal="left" vertical="center" wrapText="1"/>
    </xf>
    <xf numFmtId="44" fontId="10" fillId="0" borderId="11" xfId="2" applyFont="1" applyFill="1" applyBorder="1" applyAlignment="1">
      <alignment horizontal="left" vertical="center" wrapText="1"/>
    </xf>
    <xf numFmtId="44" fontId="10" fillId="0" borderId="13" xfId="2" applyFont="1" applyFill="1" applyBorder="1" applyAlignment="1">
      <alignment horizontal="left" vertical="center" wrapText="1"/>
    </xf>
    <xf numFmtId="0" fontId="14" fillId="0" borderId="16" xfId="0" applyFont="1" applyBorder="1" applyAlignment="1">
      <alignment vertical="center"/>
    </xf>
    <xf numFmtId="0" fontId="15" fillId="0" borderId="0" xfId="0" applyFont="1"/>
    <xf numFmtId="0" fontId="17" fillId="11" borderId="0" xfId="0" applyFont="1" applyFill="1"/>
    <xf numFmtId="0" fontId="13" fillId="0" borderId="14" xfId="0" applyFont="1" applyBorder="1" applyAlignment="1">
      <alignment vertical="center"/>
    </xf>
    <xf numFmtId="0" fontId="13" fillId="11" borderId="13" xfId="0" applyFont="1" applyFill="1" applyBorder="1" applyAlignment="1">
      <alignment vertical="center"/>
    </xf>
    <xf numFmtId="0" fontId="10" fillId="0" borderId="8" xfId="0" applyFont="1" applyBorder="1" applyAlignment="1">
      <alignment horizontal="left" vertical="center" wrapText="1"/>
    </xf>
    <xf numFmtId="0" fontId="10" fillId="0" borderId="8" xfId="0" applyFont="1" applyBorder="1"/>
    <xf numFmtId="0" fontId="10" fillId="0" borderId="26" xfId="0" quotePrefix="1" applyFont="1" applyBorder="1" applyAlignment="1">
      <alignment horizontal="center" vertical="center"/>
    </xf>
    <xf numFmtId="0" fontId="10" fillId="0" borderId="27" xfId="0" quotePrefix="1" applyFont="1" applyBorder="1" applyAlignment="1">
      <alignment horizontal="center" vertical="center"/>
    </xf>
    <xf numFmtId="0" fontId="10" fillId="0" borderId="28" xfId="0" quotePrefix="1" applyFont="1" applyBorder="1" applyAlignment="1">
      <alignment horizontal="center" vertical="center"/>
    </xf>
    <xf numFmtId="0" fontId="10" fillId="0" borderId="12" xfId="0" quotePrefix="1" applyFont="1" applyBorder="1" applyAlignment="1">
      <alignment horizontal="left" vertical="center" wrapText="1" indent="1"/>
    </xf>
    <xf numFmtId="0" fontId="10" fillId="0" borderId="12" xfId="0" applyFont="1" applyBorder="1"/>
    <xf numFmtId="49" fontId="10" fillId="0" borderId="12" xfId="0" quotePrefix="1" applyNumberFormat="1" applyFont="1" applyBorder="1" applyAlignment="1">
      <alignment horizontal="center" vertical="center" wrapText="1"/>
    </xf>
    <xf numFmtId="0" fontId="10" fillId="0" borderId="12" xfId="0" applyFont="1" applyBorder="1" applyAlignment="1">
      <alignment vertical="center" wrapText="1"/>
    </xf>
    <xf numFmtId="0" fontId="16" fillId="11" borderId="21" xfId="0" applyFont="1" applyFill="1" applyBorder="1" applyAlignment="1">
      <alignment vertical="center" wrapText="1"/>
    </xf>
    <xf numFmtId="0" fontId="16" fillId="11" borderId="17" xfId="0" applyFont="1" applyFill="1" applyBorder="1" applyAlignment="1">
      <alignment vertical="center" wrapText="1"/>
    </xf>
    <xf numFmtId="0" fontId="16" fillId="11" borderId="18" xfId="0" applyFont="1" applyFill="1" applyBorder="1" applyAlignment="1">
      <alignment vertical="center" wrapText="1"/>
    </xf>
    <xf numFmtId="0" fontId="0" fillId="7" borderId="0" xfId="0" applyFill="1"/>
    <xf numFmtId="0" fontId="0" fillId="8" borderId="0" xfId="0" applyFill="1" applyAlignment="1">
      <alignment horizontal="left"/>
    </xf>
    <xf numFmtId="49" fontId="0" fillId="8" borderId="0" xfId="0" applyNumberFormat="1" applyFill="1"/>
    <xf numFmtId="49" fontId="0" fillId="0" borderId="0" xfId="0" applyNumberFormat="1"/>
    <xf numFmtId="0" fontId="16" fillId="11" borderId="17" xfId="0" applyFont="1" applyFill="1" applyBorder="1" applyAlignment="1">
      <alignment horizontal="center" vertical="center" wrapText="1"/>
    </xf>
    <xf numFmtId="0" fontId="3" fillId="0" borderId="0" xfId="4"/>
    <xf numFmtId="0" fontId="3" fillId="12" borderId="15" xfId="4" applyFill="1" applyBorder="1"/>
    <xf numFmtId="0" fontId="3" fillId="12" borderId="0" xfId="4" applyFill="1"/>
    <xf numFmtId="0" fontId="18" fillId="0" borderId="0" xfId="4" applyFont="1"/>
    <xf numFmtId="0" fontId="18" fillId="13" borderId="0" xfId="4" quotePrefix="1" applyFont="1" applyFill="1"/>
    <xf numFmtId="0" fontId="18" fillId="13" borderId="0" xfId="4" applyFont="1" applyFill="1"/>
    <xf numFmtId="0" fontId="3" fillId="13" borderId="0" xfId="4" applyFill="1"/>
    <xf numFmtId="0" fontId="18" fillId="0" borderId="0" xfId="4" quotePrefix="1" applyFont="1"/>
    <xf numFmtId="0" fontId="3" fillId="13" borderId="0" xfId="4" quotePrefix="1" applyFill="1"/>
    <xf numFmtId="0" fontId="18" fillId="14" borderId="0" xfId="4" applyFont="1" applyFill="1"/>
    <xf numFmtId="0" fontId="3" fillId="14" borderId="0" xfId="4" applyFill="1"/>
    <xf numFmtId="0" fontId="3" fillId="0" borderId="0" xfId="4" quotePrefix="1"/>
    <xf numFmtId="0" fontId="0" fillId="0" borderId="0" xfId="0" applyAlignment="1" applyProtection="1">
      <alignment horizontal="center" vertical="center"/>
      <protection hidden="1"/>
    </xf>
    <xf numFmtId="167" fontId="0" fillId="0" borderId="0" xfId="0" applyNumberFormat="1" applyAlignment="1" applyProtection="1">
      <alignment horizontal="center" vertical="center"/>
      <protection hidden="1"/>
    </xf>
    <xf numFmtId="0" fontId="8" fillId="2" borderId="0" xfId="0" applyFont="1" applyFill="1" applyAlignment="1" applyProtection="1">
      <alignment horizontal="center" vertical="center"/>
      <protection locked="0"/>
    </xf>
    <xf numFmtId="0" fontId="10" fillId="0" borderId="2" xfId="0" quotePrefix="1" applyFont="1" applyBorder="1" applyAlignment="1" applyProtection="1">
      <alignment horizontal="center" vertical="center"/>
      <protection locked="0"/>
    </xf>
    <xf numFmtId="0" fontId="10" fillId="0" borderId="0" xfId="0" quotePrefix="1" applyFont="1" applyAlignment="1" applyProtection="1">
      <alignment horizontal="left" vertical="center" wrapText="1"/>
      <protection locked="0"/>
    </xf>
    <xf numFmtId="0" fontId="11" fillId="4" borderId="5" xfId="0" applyFont="1" applyFill="1" applyBorder="1" applyAlignment="1" applyProtection="1">
      <alignment vertical="center"/>
      <protection locked="0"/>
    </xf>
    <xf numFmtId="0" fontId="9" fillId="4" borderId="6" xfId="0" applyFont="1" applyFill="1" applyBorder="1" applyAlignment="1" applyProtection="1">
      <alignment vertical="center" wrapText="1"/>
      <protection locked="0"/>
    </xf>
    <xf numFmtId="0" fontId="0" fillId="0" borderId="0" xfId="0" applyAlignment="1" applyProtection="1">
      <alignment vertical="center"/>
      <protection locked="0"/>
    </xf>
    <xf numFmtId="0" fontId="0" fillId="0" borderId="0" xfId="0" applyAlignment="1" applyProtection="1">
      <alignment vertical="center" wrapText="1"/>
      <protection locked="0"/>
    </xf>
    <xf numFmtId="49" fontId="10" fillId="0" borderId="0" xfId="0" quotePrefix="1" applyNumberFormat="1" applyFont="1" applyAlignment="1" applyProtection="1">
      <alignment horizontal="left" vertical="center" wrapText="1"/>
      <protection locked="0"/>
    </xf>
    <xf numFmtId="49" fontId="10" fillId="0" borderId="0" xfId="0" quotePrefix="1" applyNumberFormat="1" applyFont="1" applyAlignment="1" applyProtection="1">
      <alignment horizontal="center" vertical="center" wrapText="1"/>
      <protection locked="0"/>
    </xf>
    <xf numFmtId="0" fontId="5" fillId="0" borderId="0" xfId="0" quotePrefix="1" applyFont="1" applyAlignment="1" applyProtection="1">
      <alignment horizontal="left" vertical="center" wrapText="1"/>
      <protection locked="0"/>
    </xf>
    <xf numFmtId="0" fontId="9" fillId="4" borderId="6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67" fontId="0" fillId="0" borderId="0" xfId="0" applyNumberFormat="1" applyAlignment="1" applyProtection="1">
      <alignment horizontal="center" vertical="center"/>
      <protection locked="0"/>
    </xf>
    <xf numFmtId="44" fontId="5" fillId="0" borderId="0" xfId="2" applyFont="1" applyAlignment="1" applyProtection="1">
      <alignment vertical="center"/>
      <protection locked="0"/>
    </xf>
    <xf numFmtId="164" fontId="8" fillId="2" borderId="0" xfId="1" applyFont="1" applyFill="1" applyBorder="1" applyAlignment="1" applyProtection="1">
      <alignment horizontal="center" vertical="center"/>
      <protection locked="0"/>
    </xf>
    <xf numFmtId="0" fontId="8" fillId="2" borderId="0" xfId="0" applyFont="1" applyFill="1" applyAlignment="1" applyProtection="1">
      <alignment horizontal="center" vertical="center" wrapText="1"/>
      <protection locked="0"/>
    </xf>
    <xf numFmtId="0" fontId="8" fillId="2" borderId="3" xfId="0" applyFont="1" applyFill="1" applyBorder="1" applyAlignment="1" applyProtection="1">
      <alignment horizontal="center" vertical="center"/>
      <protection locked="0"/>
    </xf>
    <xf numFmtId="164" fontId="0" fillId="0" borderId="0" xfId="1" applyFont="1" applyAlignment="1" applyProtection="1">
      <alignment vertical="center"/>
      <protection locked="0"/>
    </xf>
    <xf numFmtId="4" fontId="5" fillId="0" borderId="0" xfId="0" applyNumberFormat="1" applyFont="1" applyAlignment="1" applyProtection="1">
      <alignment vertical="center"/>
      <protection locked="0"/>
    </xf>
    <xf numFmtId="0" fontId="10" fillId="3" borderId="0" xfId="0" applyFont="1" applyFill="1" applyAlignment="1" applyProtection="1">
      <alignment horizontal="center" vertical="center"/>
      <protection locked="0"/>
    </xf>
    <xf numFmtId="39" fontId="10" fillId="0" borderId="0" xfId="1" applyNumberFormat="1" applyFont="1" applyFill="1" applyBorder="1" applyAlignment="1" applyProtection="1">
      <alignment horizontal="center" vertical="center" wrapText="1"/>
      <protection locked="0"/>
    </xf>
    <xf numFmtId="4" fontId="10" fillId="0" borderId="0" xfId="1" applyNumberFormat="1" applyFont="1" applyBorder="1" applyAlignment="1" applyProtection="1">
      <alignment horizontal="right" vertical="center" wrapText="1"/>
      <protection locked="0"/>
    </xf>
    <xf numFmtId="164" fontId="10" fillId="0" borderId="0" xfId="1" applyFont="1" applyBorder="1" applyAlignment="1" applyProtection="1">
      <alignment horizontal="right" vertical="center"/>
      <protection locked="0"/>
    </xf>
    <xf numFmtId="164" fontId="10" fillId="0" borderId="3" xfId="1" applyFont="1" applyBorder="1" applyAlignment="1" applyProtection="1">
      <alignment horizontal="right" vertical="center"/>
      <protection locked="0"/>
    </xf>
    <xf numFmtId="4" fontId="9" fillId="4" borderId="6" xfId="0" applyNumberFormat="1" applyFont="1" applyFill="1" applyBorder="1" applyAlignment="1" applyProtection="1">
      <alignment vertical="center"/>
      <protection locked="0"/>
    </xf>
    <xf numFmtId="164" fontId="9" fillId="4" borderId="6" xfId="0" applyNumberFormat="1" applyFont="1" applyFill="1" applyBorder="1" applyAlignment="1" applyProtection="1">
      <alignment vertical="center"/>
      <protection locked="0"/>
    </xf>
    <xf numFmtId="164" fontId="9" fillId="4" borderId="7" xfId="0" applyNumberFormat="1" applyFont="1" applyFill="1" applyBorder="1" applyAlignment="1" applyProtection="1">
      <alignment vertical="center"/>
      <protection locked="0"/>
    </xf>
    <xf numFmtId="4" fontId="0" fillId="0" borderId="0" xfId="0" applyNumberFormat="1" applyAlignment="1" applyProtection="1">
      <alignment vertical="center"/>
      <protection locked="0"/>
    </xf>
    <xf numFmtId="0" fontId="16" fillId="0" borderId="17" xfId="0" applyFont="1" applyBorder="1" applyAlignment="1">
      <alignment vertical="center" wrapText="1"/>
    </xf>
    <xf numFmtId="0" fontId="10" fillId="0" borderId="0" xfId="0" applyFont="1" applyAlignment="1" applyProtection="1">
      <alignment horizontal="center" vertical="center" wrapText="1"/>
      <protection hidden="1"/>
    </xf>
    <xf numFmtId="0" fontId="0" fillId="0" borderId="0" xfId="0" applyAlignment="1" applyProtection="1">
      <alignment vertical="center"/>
      <protection hidden="1"/>
    </xf>
    <xf numFmtId="165" fontId="8" fillId="0" borderId="0" xfId="0" applyNumberFormat="1" applyFont="1" applyAlignment="1">
      <alignment horizontal="center" vertical="center"/>
    </xf>
    <xf numFmtId="0" fontId="10" fillId="0" borderId="0" xfId="0" quotePrefix="1" applyFont="1" applyAlignment="1" applyProtection="1">
      <alignment horizontal="center" vertical="center" wrapText="1"/>
      <protection hidden="1"/>
    </xf>
    <xf numFmtId="0" fontId="9" fillId="4" borderId="6" xfId="0" applyFont="1" applyFill="1" applyBorder="1" applyAlignment="1" applyProtection="1">
      <alignment horizontal="center" vertical="center" wrapText="1"/>
      <protection hidden="1"/>
    </xf>
    <xf numFmtId="0" fontId="0" fillId="0" borderId="0" xfId="0" applyAlignment="1" applyProtection="1">
      <alignment horizontal="center" vertical="center" wrapText="1"/>
      <protection hidden="1"/>
    </xf>
    <xf numFmtId="44" fontId="5" fillId="0" borderId="0" xfId="2" applyFont="1" applyAlignment="1" applyProtection="1">
      <alignment horizontal="center" vertical="center"/>
      <protection hidden="1"/>
    </xf>
    <xf numFmtId="165" fontId="10" fillId="0" borderId="0" xfId="0" applyNumberFormat="1" applyFont="1" applyAlignment="1">
      <alignment horizontal="center" vertical="center"/>
    </xf>
    <xf numFmtId="0" fontId="9" fillId="4" borderId="6" xfId="0" applyFont="1" applyFill="1" applyBorder="1" applyAlignment="1" applyProtection="1">
      <alignment horizontal="center" vertical="center" wrapText="1"/>
      <protection locked="0"/>
    </xf>
    <xf numFmtId="0" fontId="5" fillId="0" borderId="0" xfId="0" quotePrefix="1" applyFont="1" applyAlignment="1" applyProtection="1">
      <alignment horizontal="center" vertical="center" wrapText="1"/>
      <protection hidden="1"/>
    </xf>
    <xf numFmtId="0" fontId="18" fillId="13" borderId="0" xfId="4" applyFont="1" applyFill="1" applyAlignment="1">
      <alignment horizontal="right"/>
    </xf>
    <xf numFmtId="0" fontId="18" fillId="13" borderId="0" xfId="4" applyFont="1" applyFill="1" applyAlignment="1">
      <alignment horizontal="left"/>
    </xf>
    <xf numFmtId="0" fontId="18" fillId="13" borderId="0" xfId="4" quotePrefix="1" applyFont="1" applyFill="1" applyAlignment="1">
      <alignment horizontal="right"/>
    </xf>
    <xf numFmtId="0" fontId="0" fillId="8" borderId="0" xfId="0" applyFill="1" applyAlignment="1">
      <alignment horizontal="center" vertical="center"/>
    </xf>
    <xf numFmtId="0" fontId="0" fillId="8" borderId="0" xfId="0" applyFill="1"/>
    <xf numFmtId="0" fontId="0" fillId="10" borderId="0" xfId="0" applyFill="1"/>
    <xf numFmtId="0" fontId="0" fillId="15" borderId="0" xfId="0" applyFill="1"/>
    <xf numFmtId="0" fontId="21" fillId="15" borderId="0" xfId="0" applyFont="1" applyFill="1"/>
    <xf numFmtId="0" fontId="0" fillId="15" borderId="0" xfId="0" quotePrefix="1" applyFill="1"/>
    <xf numFmtId="0" fontId="0" fillId="13" borderId="0" xfId="0" applyFill="1"/>
    <xf numFmtId="0" fontId="0" fillId="11" borderId="0" xfId="0" applyFill="1"/>
    <xf numFmtId="0" fontId="0" fillId="0" borderId="0" xfId="0" quotePrefix="1"/>
    <xf numFmtId="0" fontId="0" fillId="10" borderId="0" xfId="0" applyFill="1" applyAlignment="1">
      <alignment horizontal="left"/>
    </xf>
    <xf numFmtId="0" fontId="1" fillId="12" borderId="15" xfId="4" applyFont="1" applyFill="1" applyBorder="1"/>
    <xf numFmtId="0" fontId="8" fillId="10" borderId="2" xfId="0" applyFont="1" applyFill="1" applyBorder="1" applyAlignment="1">
      <alignment horizontal="center" vertical="center"/>
    </xf>
    <xf numFmtId="0" fontId="8" fillId="10" borderId="0" xfId="0" applyFont="1" applyFill="1" applyAlignment="1">
      <alignment horizontal="left" vertical="center" wrapText="1"/>
    </xf>
    <xf numFmtId="49" fontId="8" fillId="10" borderId="0" xfId="0" applyNumberFormat="1" applyFont="1" applyFill="1" applyAlignment="1">
      <alignment horizontal="center" vertical="center" wrapText="1"/>
    </xf>
    <xf numFmtId="0" fontId="8" fillId="10" borderId="0" xfId="0" applyFont="1" applyFill="1" applyAlignment="1">
      <alignment horizontal="center" vertical="center" wrapText="1"/>
    </xf>
    <xf numFmtId="39" fontId="8" fillId="10" borderId="0" xfId="1" applyNumberFormat="1" applyFont="1" applyFill="1" applyAlignment="1">
      <alignment horizontal="left" vertical="center" wrapText="1"/>
    </xf>
    <xf numFmtId="4" fontId="8" fillId="10" borderId="0" xfId="1" applyNumberFormat="1" applyFont="1" applyFill="1" applyAlignment="1">
      <alignment horizontal="left" vertical="center" wrapText="1"/>
    </xf>
    <xf numFmtId="44" fontId="8" fillId="10" borderId="0" xfId="2" applyFont="1" applyFill="1" applyAlignment="1">
      <alignment horizontal="left" vertical="center"/>
    </xf>
    <xf numFmtId="164" fontId="8" fillId="10" borderId="0" xfId="1" applyFont="1" applyFill="1" applyAlignment="1">
      <alignment horizontal="right" vertical="center"/>
    </xf>
    <xf numFmtId="0" fontId="8" fillId="5" borderId="2" xfId="0" applyFont="1" applyFill="1" applyBorder="1" applyAlignment="1">
      <alignment horizontal="center" vertical="center"/>
    </xf>
    <xf numFmtId="0" fontId="8" fillId="5" borderId="0" xfId="0" quotePrefix="1" applyFont="1" applyFill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44" fontId="8" fillId="5" borderId="0" xfId="2" applyFont="1" applyFill="1" applyAlignment="1">
      <alignment horizontal="left" vertical="center" wrapText="1"/>
    </xf>
    <xf numFmtId="44" fontId="8" fillId="5" borderId="0" xfId="2" applyFont="1" applyFill="1" applyAlignment="1">
      <alignment horizontal="left" vertical="center"/>
    </xf>
    <xf numFmtId="164" fontId="8" fillId="5" borderId="0" xfId="1" applyFont="1" applyFill="1" applyAlignment="1">
      <alignment horizontal="right" vertical="center"/>
    </xf>
    <xf numFmtId="39" fontId="8" fillId="5" borderId="0" xfId="1" applyNumberFormat="1" applyFont="1" applyFill="1" applyAlignment="1">
      <alignment horizontal="center" vertical="center" wrapText="1"/>
    </xf>
    <xf numFmtId="0" fontId="10" fillId="5" borderId="0" xfId="0" applyFont="1" applyFill="1" applyAlignment="1" applyProtection="1">
      <alignment horizontal="center" vertical="center" wrapText="1"/>
      <protection hidden="1"/>
    </xf>
    <xf numFmtId="44" fontId="10" fillId="0" borderId="0" xfId="2" applyFont="1" applyFill="1" applyAlignment="1">
      <alignment horizontal="center" vertical="center" wrapText="1"/>
    </xf>
    <xf numFmtId="44" fontId="10" fillId="0" borderId="3" xfId="6" applyFont="1" applyFill="1" applyBorder="1" applyAlignment="1">
      <alignment horizontal="center" vertical="center" wrapText="1"/>
    </xf>
    <xf numFmtId="0" fontId="10" fillId="0" borderId="2" xfId="0" applyFont="1" applyBorder="1" applyAlignment="1">
      <alignment horizontal="center" vertical="center"/>
    </xf>
    <xf numFmtId="0" fontId="10" fillId="0" borderId="0" xfId="0" quotePrefix="1" applyFont="1" applyAlignment="1">
      <alignment horizontal="left" vertical="center" wrapText="1"/>
    </xf>
    <xf numFmtId="0" fontId="10" fillId="0" borderId="0" xfId="0" quotePrefix="1" applyFont="1" applyAlignment="1">
      <alignment horizontal="center" vertical="center" wrapText="1"/>
    </xf>
    <xf numFmtId="39" fontId="10" fillId="0" borderId="0" xfId="1" applyNumberFormat="1" applyFont="1" applyFill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44" fontId="10" fillId="0" borderId="0" xfId="2" applyFont="1" applyFill="1" applyAlignment="1">
      <alignment horizontal="left" vertical="center" wrapText="1"/>
    </xf>
    <xf numFmtId="44" fontId="10" fillId="0" borderId="0" xfId="2" applyFont="1" applyFill="1" applyAlignment="1">
      <alignment horizontal="left" vertical="center"/>
    </xf>
    <xf numFmtId="0" fontId="5" fillId="0" borderId="0" xfId="0" applyFont="1"/>
    <xf numFmtId="0" fontId="22" fillId="16" borderId="2" xfId="0" applyFont="1" applyFill="1" applyBorder="1" applyAlignment="1">
      <alignment horizontal="center" vertical="center"/>
    </xf>
    <xf numFmtId="0" fontId="23" fillId="16" borderId="0" xfId="0" applyFont="1" applyFill="1" applyAlignment="1">
      <alignment horizontal="left"/>
    </xf>
    <xf numFmtId="0" fontId="22" fillId="16" borderId="0" xfId="0" applyFont="1" applyFill="1" applyAlignment="1">
      <alignment horizontal="left" vertical="center" wrapText="1"/>
    </xf>
    <xf numFmtId="49" fontId="22" fillId="16" borderId="0" xfId="0" applyNumberFormat="1" applyFont="1" applyFill="1" applyAlignment="1">
      <alignment horizontal="center" vertical="center" wrapText="1"/>
    </xf>
    <xf numFmtId="39" fontId="22" fillId="16" borderId="0" xfId="1" applyNumberFormat="1" applyFont="1" applyFill="1" applyAlignment="1">
      <alignment horizontal="left" vertical="center" wrapText="1"/>
    </xf>
    <xf numFmtId="0" fontId="22" fillId="16" borderId="0" xfId="0" applyFont="1" applyFill="1" applyAlignment="1">
      <alignment horizontal="center" vertical="center" wrapText="1"/>
    </xf>
    <xf numFmtId="164" fontId="22" fillId="16" borderId="0" xfId="1" applyFont="1" applyFill="1" applyAlignment="1">
      <alignment horizontal="left" vertical="center"/>
    </xf>
    <xf numFmtId="164" fontId="22" fillId="16" borderId="0" xfId="1" applyFont="1" applyFill="1" applyAlignment="1">
      <alignment horizontal="left" vertical="center" wrapText="1"/>
    </xf>
    <xf numFmtId="44" fontId="22" fillId="16" borderId="0" xfId="2" applyFont="1" applyFill="1" applyAlignment="1">
      <alignment horizontal="center" vertical="center" wrapText="1"/>
    </xf>
    <xf numFmtId="44" fontId="22" fillId="16" borderId="3" xfId="2" applyFont="1" applyFill="1" applyBorder="1" applyAlignment="1">
      <alignment horizontal="center" vertical="center"/>
    </xf>
    <xf numFmtId="0" fontId="24" fillId="0" borderId="0" xfId="0" applyFont="1"/>
    <xf numFmtId="0" fontId="22" fillId="9" borderId="2" xfId="0" applyFont="1" applyFill="1" applyBorder="1" applyAlignment="1">
      <alignment horizontal="center" vertical="center"/>
    </xf>
    <xf numFmtId="0" fontId="22" fillId="9" borderId="0" xfId="0" quotePrefix="1" applyFont="1" applyFill="1" applyAlignment="1">
      <alignment horizontal="left" vertical="center" wrapText="1"/>
    </xf>
    <xf numFmtId="0" fontId="25" fillId="9" borderId="0" xfId="0" applyFont="1" applyFill="1" applyAlignment="1">
      <alignment vertical="center"/>
    </xf>
    <xf numFmtId="39" fontId="22" fillId="9" borderId="0" xfId="1" applyNumberFormat="1" applyFont="1" applyFill="1" applyAlignment="1">
      <alignment horizontal="left" vertical="center" wrapText="1"/>
    </xf>
    <xf numFmtId="49" fontId="22" fillId="9" borderId="0" xfId="0" quotePrefix="1" applyNumberFormat="1" applyFont="1" applyFill="1" applyAlignment="1">
      <alignment horizontal="center" vertical="center" wrapText="1"/>
    </xf>
    <xf numFmtId="164" fontId="22" fillId="9" borderId="0" xfId="1" applyFont="1" applyFill="1" applyAlignment="1">
      <alignment horizontal="left" vertical="center"/>
    </xf>
    <xf numFmtId="164" fontId="22" fillId="9" borderId="0" xfId="1" applyFont="1" applyFill="1" applyAlignment="1">
      <alignment horizontal="left" vertical="center" wrapText="1"/>
    </xf>
    <xf numFmtId="44" fontId="22" fillId="9" borderId="0" xfId="2" applyFont="1" applyFill="1" applyAlignment="1">
      <alignment horizontal="center" vertical="center" wrapText="1"/>
    </xf>
    <xf numFmtId="44" fontId="22" fillId="9" borderId="3" xfId="2" applyFont="1" applyFill="1" applyBorder="1" applyAlignment="1">
      <alignment horizontal="center" vertical="center"/>
    </xf>
    <xf numFmtId="0" fontId="22" fillId="9" borderId="0" xfId="0" applyFont="1" applyFill="1" applyAlignment="1">
      <alignment horizontal="left" vertical="center" wrapText="1"/>
    </xf>
    <xf numFmtId="49" fontId="22" fillId="9" borderId="0" xfId="0" applyNumberFormat="1" applyFont="1" applyFill="1" applyAlignment="1">
      <alignment horizontal="center" vertical="center" wrapText="1"/>
    </xf>
    <xf numFmtId="0" fontId="22" fillId="9" borderId="0" xfId="0" applyFont="1" applyFill="1" applyAlignment="1">
      <alignment horizontal="center" vertical="center" wrapText="1"/>
    </xf>
    <xf numFmtId="164" fontId="8" fillId="0" borderId="0" xfId="1" applyFont="1" applyBorder="1" applyAlignment="1">
      <alignment horizontal="center" vertical="center"/>
    </xf>
    <xf numFmtId="39" fontId="8" fillId="10" borderId="0" xfId="1" applyNumberFormat="1" applyFont="1" applyFill="1" applyAlignment="1">
      <alignment horizontal="center" vertical="center" wrapText="1"/>
    </xf>
    <xf numFmtId="39" fontId="22" fillId="16" borderId="0" xfId="1" applyNumberFormat="1" applyFont="1" applyFill="1" applyAlignment="1">
      <alignment horizontal="center" vertical="center" wrapText="1"/>
    </xf>
    <xf numFmtId="39" fontId="22" fillId="9" borderId="0" xfId="1" applyNumberFormat="1" applyFont="1" applyFill="1" applyAlignment="1">
      <alignment horizontal="center" vertical="center" wrapText="1"/>
    </xf>
    <xf numFmtId="0" fontId="5" fillId="0" borderId="0" xfId="0" applyFon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 wrapText="1"/>
      <protection locked="0"/>
    </xf>
    <xf numFmtId="39" fontId="0" fillId="0" borderId="0" xfId="0" applyNumberFormat="1" applyAlignment="1" applyProtection="1">
      <alignment horizontal="center" vertical="center" wrapText="1"/>
      <protection locked="0"/>
    </xf>
    <xf numFmtId="0" fontId="1" fillId="13" borderId="0" xfId="4" applyFont="1" applyFill="1"/>
    <xf numFmtId="0" fontId="1" fillId="0" borderId="0" xfId="4" applyFont="1"/>
    <xf numFmtId="0" fontId="1" fillId="13" borderId="0" xfId="4" quotePrefix="1" applyFont="1" applyFill="1"/>
    <xf numFmtId="0" fontId="1" fillId="14" borderId="0" xfId="4" applyFont="1" applyFill="1" applyAlignment="1">
      <alignment horizontal="left" vertical="center"/>
    </xf>
    <xf numFmtId="0" fontId="27" fillId="4" borderId="29" xfId="0" applyFont="1" applyFill="1" applyBorder="1" applyAlignment="1">
      <alignment horizontal="center" vertical="center"/>
    </xf>
    <xf numFmtId="0" fontId="27" fillId="4" borderId="30" xfId="0" applyFont="1" applyFill="1" applyBorder="1" applyAlignment="1">
      <alignment horizontal="center" vertical="center" wrapText="1"/>
    </xf>
    <xf numFmtId="0" fontId="27" fillId="4" borderId="14" xfId="0" applyFont="1" applyFill="1" applyBorder="1" applyAlignment="1">
      <alignment horizontal="center" vertical="center" wrapText="1"/>
    </xf>
    <xf numFmtId="0" fontId="27" fillId="4" borderId="31" xfId="0" applyFont="1" applyFill="1" applyBorder="1" applyAlignment="1">
      <alignment horizontal="center" vertical="center" wrapText="1"/>
    </xf>
    <xf numFmtId="0" fontId="0" fillId="0" borderId="8" xfId="0" applyBorder="1"/>
    <xf numFmtId="2" fontId="0" fillId="0" borderId="8" xfId="0" applyNumberFormat="1" applyBorder="1"/>
    <xf numFmtId="9" fontId="0" fillId="0" borderId="32" xfId="7" applyFont="1" applyBorder="1" applyAlignment="1">
      <alignment horizontal="center"/>
    </xf>
    <xf numFmtId="44" fontId="18" fillId="0" borderId="8" xfId="2" applyFont="1" applyFill="1" applyBorder="1"/>
    <xf numFmtId="44" fontId="18" fillId="0" borderId="8" xfId="2" applyFont="1" applyBorder="1"/>
    <xf numFmtId="44" fontId="18" fillId="0" borderId="8" xfId="0" applyNumberFormat="1" applyFont="1" applyBorder="1"/>
    <xf numFmtId="2" fontId="0" fillId="13" borderId="8" xfId="0" applyNumberFormat="1" applyFill="1" applyBorder="1"/>
    <xf numFmtId="0" fontId="0" fillId="13" borderId="8" xfId="0" applyFill="1" applyBorder="1"/>
    <xf numFmtId="0" fontId="0" fillId="13" borderId="8" xfId="0" quotePrefix="1" applyFill="1" applyBorder="1"/>
    <xf numFmtId="0" fontId="0" fillId="0" borderId="32" xfId="0" applyBorder="1"/>
    <xf numFmtId="44" fontId="0" fillId="0" borderId="0" xfId="0" applyNumberFormat="1"/>
    <xf numFmtId="0" fontId="8" fillId="10" borderId="0" xfId="0" quotePrefix="1" applyFont="1" applyFill="1" applyAlignment="1" applyProtection="1">
      <alignment horizontal="left" vertical="center" wrapText="1"/>
      <protection locked="0"/>
    </xf>
    <xf numFmtId="0" fontId="8" fillId="10" borderId="0" xfId="0" applyFont="1" applyFill="1" applyAlignment="1" applyProtection="1">
      <alignment horizontal="center" vertical="center" wrapText="1"/>
      <protection locked="0"/>
    </xf>
    <xf numFmtId="39" fontId="8" fillId="10" borderId="0" xfId="1" applyNumberFormat="1" applyFont="1" applyFill="1" applyBorder="1" applyAlignment="1" applyProtection="1">
      <alignment horizontal="center" vertical="center" wrapText="1"/>
      <protection locked="0"/>
    </xf>
    <xf numFmtId="4" fontId="8" fillId="10" borderId="0" xfId="1" applyNumberFormat="1" applyFont="1" applyFill="1" applyBorder="1" applyAlignment="1" applyProtection="1">
      <alignment horizontal="right" vertical="center" wrapText="1"/>
      <protection locked="0"/>
    </xf>
    <xf numFmtId="164" fontId="8" fillId="10" borderId="0" xfId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0" fontId="10" fillId="0" borderId="0" xfId="0" applyFont="1" applyAlignment="1" applyProtection="1">
      <alignment horizontal="center" vertical="center" wrapText="1"/>
      <protection locked="0"/>
    </xf>
    <xf numFmtId="164" fontId="10" fillId="0" borderId="0" xfId="1" applyFont="1" applyFill="1" applyBorder="1" applyAlignment="1" applyProtection="1">
      <alignment horizontal="right" vertical="center" wrapText="1"/>
      <protection locked="0"/>
    </xf>
    <xf numFmtId="164" fontId="10" fillId="0" borderId="0" xfId="1" applyFont="1" applyFill="1" applyBorder="1" applyAlignment="1" applyProtection="1">
      <alignment horizontal="right" vertical="center"/>
      <protection locked="0"/>
    </xf>
    <xf numFmtId="39" fontId="9" fillId="4" borderId="6" xfId="0" applyNumberFormat="1" applyFont="1" applyFill="1" applyBorder="1" applyAlignment="1" applyProtection="1">
      <alignment horizontal="center" vertical="center"/>
      <protection locked="0"/>
    </xf>
    <xf numFmtId="164" fontId="0" fillId="0" borderId="0" xfId="1" applyFont="1" applyAlignment="1">
      <alignment horizontal="center" vertical="center"/>
    </xf>
    <xf numFmtId="164" fontId="5" fillId="0" borderId="0" xfId="1" applyFont="1" applyAlignment="1">
      <alignment horizontal="center" vertical="center"/>
    </xf>
    <xf numFmtId="164" fontId="5" fillId="17" borderId="0" xfId="1" applyFont="1" applyFill="1" applyAlignment="1">
      <alignment horizontal="center" vertical="center"/>
    </xf>
    <xf numFmtId="164" fontId="28" fillId="13" borderId="0" xfId="1" applyFont="1" applyFill="1" applyAlignment="1">
      <alignment horizontal="center" vertical="center"/>
    </xf>
    <xf numFmtId="0" fontId="8" fillId="2" borderId="0" xfId="0" applyFont="1" applyFill="1" applyAlignment="1" applyProtection="1">
      <alignment horizontal="center" vertical="center"/>
      <protection hidden="1"/>
    </xf>
    <xf numFmtId="0" fontId="8" fillId="2" borderId="2" xfId="0" applyFont="1" applyFill="1" applyBorder="1" applyAlignment="1" applyProtection="1">
      <alignment horizontal="center" vertical="center"/>
      <protection locked="0"/>
    </xf>
    <xf numFmtId="164" fontId="0" fillId="0" borderId="33" xfId="1" applyFont="1" applyBorder="1" applyAlignment="1">
      <alignment horizontal="center" vertical="center"/>
    </xf>
    <xf numFmtId="164" fontId="29" fillId="18" borderId="34" xfId="1" applyFont="1" applyFill="1" applyBorder="1" applyAlignment="1">
      <alignment vertical="center"/>
    </xf>
    <xf numFmtId="164" fontId="29" fillId="18" borderId="35" xfId="1" applyFont="1" applyFill="1" applyBorder="1" applyAlignment="1">
      <alignment vertical="center"/>
    </xf>
    <xf numFmtId="164" fontId="30" fillId="0" borderId="0" xfId="1" applyFont="1" applyBorder="1" applyAlignment="1" applyProtection="1">
      <alignment horizontal="right" vertical="center"/>
      <protection locked="0"/>
    </xf>
    <xf numFmtId="2" fontId="8" fillId="5" borderId="0" xfId="2" applyNumberFormat="1" applyFont="1" applyFill="1" applyAlignment="1">
      <alignment horizontal="left" vertical="center"/>
    </xf>
    <xf numFmtId="2" fontId="8" fillId="10" borderId="0" xfId="1" applyNumberFormat="1" applyFont="1" applyFill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12" fillId="0" borderId="19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0" borderId="22" xfId="0" applyFont="1" applyBorder="1" applyAlignment="1">
      <alignment horizontal="center" vertical="center" wrapText="1"/>
    </xf>
    <xf numFmtId="0" fontId="12" fillId="0" borderId="20" xfId="0" applyFont="1" applyBorder="1" applyAlignment="1">
      <alignment horizontal="center" vertical="center" wrapText="1"/>
    </xf>
    <xf numFmtId="0" fontId="12" fillId="0" borderId="15" xfId="0" applyFont="1" applyBorder="1" applyAlignment="1">
      <alignment horizontal="center" vertical="center" wrapText="1"/>
    </xf>
    <xf numFmtId="0" fontId="12" fillId="0" borderId="23" xfId="0" applyFont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/>
    </xf>
    <xf numFmtId="0" fontId="9" fillId="6" borderId="0" xfId="0" applyFont="1" applyFill="1" applyAlignment="1">
      <alignment horizontal="center" vertical="center"/>
    </xf>
    <xf numFmtId="0" fontId="9" fillId="6" borderId="3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165" fontId="10" fillId="0" borderId="0" xfId="0" applyNumberFormat="1" applyFont="1" applyAlignment="1">
      <alignment horizontal="left" vertical="center" wrapText="1"/>
    </xf>
    <xf numFmtId="0" fontId="8" fillId="2" borderId="0" xfId="0" applyFont="1" applyFill="1" applyAlignment="1" applyProtection="1">
      <alignment horizontal="center" vertical="center"/>
      <protection locked="0"/>
    </xf>
    <xf numFmtId="0" fontId="8" fillId="2" borderId="2" xfId="0" applyFont="1" applyFill="1" applyBorder="1" applyAlignment="1" applyProtection="1">
      <alignment horizontal="center" vertical="center"/>
      <protection locked="0"/>
    </xf>
    <xf numFmtId="0" fontId="8" fillId="2" borderId="0" xfId="0" applyFont="1" applyFill="1" applyAlignment="1" applyProtection="1">
      <alignment horizontal="center" vertical="center"/>
      <protection hidden="1"/>
    </xf>
    <xf numFmtId="0" fontId="0" fillId="0" borderId="1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12" fillId="0" borderId="19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12" fillId="0" borderId="20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/>
    </xf>
    <xf numFmtId="0" fontId="12" fillId="0" borderId="23" xfId="0" applyFont="1" applyBorder="1" applyAlignment="1">
      <alignment horizontal="center" vertical="center"/>
    </xf>
    <xf numFmtId="0" fontId="16" fillId="11" borderId="21" xfId="0" applyFont="1" applyFill="1" applyBorder="1" applyAlignment="1">
      <alignment horizontal="center" vertical="center" wrapText="1"/>
    </xf>
    <xf numFmtId="0" fontId="16" fillId="11" borderId="17" xfId="0" applyFont="1" applyFill="1" applyBorder="1" applyAlignment="1">
      <alignment horizontal="center" vertical="center" wrapText="1"/>
    </xf>
    <xf numFmtId="0" fontId="16" fillId="11" borderId="18" xfId="0" applyFont="1" applyFill="1" applyBorder="1" applyAlignment="1">
      <alignment horizontal="center" vertical="center" wrapText="1"/>
    </xf>
    <xf numFmtId="0" fontId="9" fillId="6" borderId="9" xfId="0" applyFont="1" applyFill="1" applyBorder="1" applyAlignment="1">
      <alignment horizontal="center" vertical="center"/>
    </xf>
    <xf numFmtId="0" fontId="9" fillId="6" borderId="12" xfId="0" applyFont="1" applyFill="1" applyBorder="1" applyAlignment="1">
      <alignment horizontal="center" vertical="center"/>
    </xf>
    <xf numFmtId="0" fontId="9" fillId="6" borderId="10" xfId="0" applyFont="1" applyFill="1" applyBorder="1" applyAlignment="1">
      <alignment horizontal="center" vertical="center"/>
    </xf>
    <xf numFmtId="0" fontId="9" fillId="6" borderId="13" xfId="0" applyFont="1" applyFill="1" applyBorder="1" applyAlignment="1">
      <alignment horizontal="center" vertical="center"/>
    </xf>
    <xf numFmtId="0" fontId="9" fillId="6" borderId="1" xfId="0" applyFont="1" applyFill="1" applyBorder="1" applyAlignment="1">
      <alignment horizontal="center" vertical="center"/>
    </xf>
    <xf numFmtId="0" fontId="9" fillId="6" borderId="5" xfId="0" applyFont="1" applyFill="1" applyBorder="1" applyAlignment="1">
      <alignment horizontal="center" vertical="center"/>
    </xf>
    <xf numFmtId="0" fontId="9" fillId="6" borderId="9" xfId="0" applyFont="1" applyFill="1" applyBorder="1" applyAlignment="1">
      <alignment horizontal="center" vertical="center" wrapText="1"/>
    </xf>
  </cellXfs>
  <cellStyles count="8">
    <cellStyle name="Moeda" xfId="2" builtinId="4"/>
    <cellStyle name="Moeda 2 9" xfId="6" xr:uid="{432611F8-2812-4180-894C-DF0FF7C524A9}"/>
    <cellStyle name="Normal" xfId="0" builtinId="0"/>
    <cellStyle name="Normal 2" xfId="3" xr:uid="{6040E98C-0D10-4BEA-A17E-B02A6A53F4D3}"/>
    <cellStyle name="Normal 3" xfId="4" xr:uid="{BC49C5E6-65CA-420D-A2C1-93D3F678D085}"/>
    <cellStyle name="Normal 4" xfId="5" xr:uid="{992FBE37-FC32-462A-A8EE-0B25EA68D9BD}"/>
    <cellStyle name="Porcentagem" xfId="7" builtinId="5"/>
    <cellStyle name="Vírgula" xfId="1" builtinId="3"/>
  </cellStyles>
  <dxfs count="19"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1" defaultTableStyle="TableStyleMedium9" defaultPivotStyle="PivotStyleLight16">
    <tableStyle name="Invisible" pivot="0" table="0" count="0" xr9:uid="{878DB845-39EA-4BF4-BCAF-EA8C09D611B4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styles" Target="styles.xml"/><Relationship Id="rId10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sharedStrings" Target="sharedStrings.xml"/><Relationship Id="rId10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0177</xdr:colOff>
      <xdr:row>1</xdr:row>
      <xdr:rowOff>0</xdr:rowOff>
    </xdr:from>
    <xdr:to>
      <xdr:col>2</xdr:col>
      <xdr:colOff>1373814</xdr:colOff>
      <xdr:row>2</xdr:row>
      <xdr:rowOff>740501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9791E549-1A64-4E81-ACFC-5E438C260CF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511627" y="171450"/>
          <a:ext cx="2205212" cy="911951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6832</xdr:colOff>
      <xdr:row>0</xdr:row>
      <xdr:rowOff>0</xdr:rowOff>
    </xdr:from>
    <xdr:to>
      <xdr:col>2</xdr:col>
      <xdr:colOff>1355000</xdr:colOff>
      <xdr:row>2</xdr:row>
      <xdr:rowOff>344665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CDB56F06-2573-47AD-99CF-155FC7103F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478153" y="0"/>
          <a:ext cx="1671776" cy="698451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2336</xdr:colOff>
      <xdr:row>0</xdr:row>
      <xdr:rowOff>195945</xdr:rowOff>
    </xdr:from>
    <xdr:to>
      <xdr:col>2</xdr:col>
      <xdr:colOff>1355853</xdr:colOff>
      <xdr:row>2</xdr:row>
      <xdr:rowOff>295275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42B15ECC-1A16-4394-9745-B3F39CBA40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363311" y="195945"/>
          <a:ext cx="1830742" cy="74703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55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aegeactl.sharepoint.com/sites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" TargetMode="External"/><Relationship Id="rId2" Type="http://schemas.microsoft.com/office/2019/04/relationships/externalLinkLongPath" Target="/sites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?B56C9825" TargetMode="External"/><Relationship Id="rId1" Type="http://schemas.openxmlformats.org/officeDocument/2006/relationships/externalLinkPath" Target="file:///\\B56C9825\AN03-%20IT01-PLA01-R4%20&#8211;%20Diretrize%20de%20Aloca&#231;&#227;o%20de%20PEPs%20&#8211;%20Planilha%20Orientativa_Rev.00.xlsm" TargetMode="External"/><Relationship Id="rId4" Type="http://schemas.openxmlformats.org/officeDocument/2006/relationships/externalLinkPath" Target="../../../../../../CEDAE-Engenharia/Shared%20Documents/General/04.%20Planejamento/_%20Informa&#231;&#245;es%20da%20&#193;rea/02.%20Diretrizes/01.%20Diretriz%20de%20Aloca&#231;&#227;o%20PEPs/Diretriz%20-%20Qualidade/AN03-%20IT01-PLA01-R4%20&#8211;%20Diretrize%20de%20Aloca&#231;&#227;o%20de%20PEPs%20&#8211;%20Planilha%20Orientativa_Rev.00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ariana.baggi\Downloads\Anexo%20X%20-%20AN10-PR002-CON01%20-%20Planilha%20de%20Quantidades%20e%20Pre&#231;os%20-%20Crit&#233;rio%20de%20Medi&#231;&#227;o_Rev.03%201%201.xlsx" TargetMode="External"/><Relationship Id="rId1" Type="http://schemas.openxmlformats.org/officeDocument/2006/relationships/externalLinkPath" Target="file:///C:\Users\mariana.baggi\Downloads\Anexo%20X%20-%20AN10-PR002-CON01%20-%20Planilha%20de%20Quantidades%20e%20Pre&#231;os%20-%20Crit&#233;rio%20de%20Medi&#231;&#227;o_Rev.03%201%20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Inputs"/>
      <sheetName val="2002CB"/>
      <sheetName val="Constants"/>
      <sheetName val="POP cost"/>
      <sheetName val="Assumptions"/>
      <sheetName val="8.3.11.1"/>
      <sheetName val="BDG"/>
      <sheetName val="ConsRot"/>
      <sheetName val="Orc"/>
      <sheetName val="Cenarios"/>
      <sheetName val="Parameters"/>
      <sheetName val="P&amp;L"/>
      <sheetName val="Base Data"/>
      <sheetName val="SCO_0507"/>
      <sheetName val="EMOP0607"/>
      <sheetName val="orçamento"/>
      <sheetName val="MAPÃO"/>
      <sheetName val="Composições Analíticas"/>
      <sheetName val="Cotacoes"/>
      <sheetName val="Fornecedores"/>
      <sheetName val="1. Instellingen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qpt03"/>
      <sheetName val="AbertInvest"/>
      <sheetName val="Orcto"/>
      <sheetName val="Assum"/>
      <sheetName val="CLASSE DE VALOR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Base_folha"/>
      <sheetName val="P&amp;L"/>
      <sheetName val="Fresagem de Pista Ago-98"/>
      <sheetName val="anterior"/>
      <sheetName val="orçamento"/>
      <sheetName val="atual"/>
      <sheetName val="memo"/>
      <sheetName val="ENC SOCIAIS"/>
      <sheetName val="3-Material de consumo"/>
      <sheetName val="CHUQ"/>
    </sheetNames>
    <sheetDataSet>
      <sheetData sheetId="0" refreshError="1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holdings2005</v>
          </cell>
        </row>
        <row r="14">
          <cell r="B14" t="str">
            <v>IFR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B2" t="str">
            <v>holdings2005</v>
          </cell>
        </row>
      </sheetData>
      <sheetData sheetId="56">
        <row r="2">
          <cell r="B2" t="str">
            <v>holdings2005</v>
          </cell>
        </row>
      </sheetData>
      <sheetData sheetId="57">
        <row r="2">
          <cell r="B2" t="str">
            <v>holdings2005</v>
          </cell>
        </row>
      </sheetData>
      <sheetData sheetId="58">
        <row r="2">
          <cell r="B2" t="str">
            <v>holdings2005</v>
          </cell>
        </row>
      </sheetData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fluxo de caixa"/>
      <sheetName val="AbertInvest"/>
      <sheetName val="LD-PS-PMC-RMA"/>
      <sheetName val="Summary_T"/>
      <sheetName val="         Title              "/>
      <sheetName val="LISTAGEM"/>
      <sheetName val="anterior"/>
      <sheetName val="BLOCOS ANCORAGEM"/>
      <sheetName val="MAPÃO"/>
      <sheetName val="Plan1"/>
      <sheetName val="3-Material de consumo"/>
      <sheetName val="Cargo CC Set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REqpt03"/>
      <sheetName val="AbertInvest"/>
      <sheetName val="Control"/>
      <sheetName val="Inputs"/>
      <sheetName val="WACC_PCM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Dados"/>
      <sheetName val="Fresagem de Pista Ago-98"/>
      <sheetName val="parameters"/>
      <sheetName val="Controls"/>
      <sheetName val="Base Data"/>
      <sheetName val="BU TV &amp; Ancil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quadro ii 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  <sheetName val="DADOS COLETATO"/>
      <sheetName val="Company data"/>
      <sheetName val="Cover"/>
      <sheetName val="Control Panel"/>
      <sheetName val="Imobiliz"/>
    </sheetNames>
    <sheetDataSet>
      <sheetData sheetId="0" refreshError="1"/>
      <sheetData sheetId="1" refreshError="1">
        <row r="1">
          <cell r="AD1" t="str">
            <v>Acum</v>
          </cell>
          <cell r="AO1" t="str">
            <v>Acum</v>
          </cell>
        </row>
        <row r="2">
          <cell r="O2">
            <v>37987</v>
          </cell>
          <cell r="P2">
            <v>38018</v>
          </cell>
          <cell r="AD2" t="str">
            <v>Jan</v>
          </cell>
          <cell r="AO2" t="str">
            <v>Dez</v>
          </cell>
        </row>
        <row r="3">
          <cell r="O3">
            <v>2310303.1278000004</v>
          </cell>
          <cell r="P3">
            <v>2602595.5951999999</v>
          </cell>
          <cell r="AD3">
            <v>2310303.1278000004</v>
          </cell>
          <cell r="AO3">
            <v>78554127.608199984</v>
          </cell>
        </row>
        <row r="4">
          <cell r="O4">
            <v>0</v>
          </cell>
          <cell r="P4">
            <v>0</v>
          </cell>
          <cell r="AD4">
            <v>0</v>
          </cell>
          <cell r="AO4">
            <v>0</v>
          </cell>
        </row>
        <row r="5">
          <cell r="O5">
            <v>841867.49720000033</v>
          </cell>
          <cell r="P5">
            <v>828215.41969999997</v>
          </cell>
          <cell r="AD5">
            <v>841867.49720000033</v>
          </cell>
          <cell r="AO5">
            <v>78215887.182000011</v>
          </cell>
        </row>
        <row r="6">
          <cell r="O6">
            <v>-1468435.6306</v>
          </cell>
          <cell r="P6">
            <v>-1774380.1754999999</v>
          </cell>
          <cell r="AD6">
            <v>-1468435.6306</v>
          </cell>
          <cell r="AO6">
            <v>-338240.42619999847</v>
          </cell>
        </row>
        <row r="7">
          <cell r="O7">
            <v>841867.49720000033</v>
          </cell>
          <cell r="P7">
            <v>828215.41969999997</v>
          </cell>
          <cell r="AD7">
            <v>841867.49720000033</v>
          </cell>
          <cell r="AO7">
            <v>78215887.182000011</v>
          </cell>
        </row>
        <row r="8">
          <cell r="AD8">
            <v>0</v>
          </cell>
          <cell r="AO8">
            <v>0</v>
          </cell>
        </row>
        <row r="9">
          <cell r="B9">
            <v>100101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O9">
            <v>2235794.6633999995</v>
          </cell>
        </row>
        <row r="10">
          <cell r="B10">
            <v>100101</v>
          </cell>
          <cell r="O10">
            <v>12071.03</v>
          </cell>
          <cell r="AD10">
            <v>0</v>
          </cell>
          <cell r="AO10">
            <v>0</v>
          </cell>
        </row>
        <row r="11">
          <cell r="O11">
            <v>36297.232099999994</v>
          </cell>
          <cell r="P11">
            <v>38602.675899999973</v>
          </cell>
          <cell r="AD11">
            <v>36297.232099999994</v>
          </cell>
          <cell r="AO11">
            <v>2207550.7634000001</v>
          </cell>
        </row>
        <row r="12">
          <cell r="O12">
            <v>-224007.5</v>
          </cell>
          <cell r="P12">
            <v>-238764.5</v>
          </cell>
          <cell r="AD12">
            <v>-224007.5</v>
          </cell>
          <cell r="AO12">
            <v>-28243.9</v>
          </cell>
        </row>
        <row r="13">
          <cell r="B13">
            <v>100201</v>
          </cell>
          <cell r="O13">
            <v>0</v>
          </cell>
          <cell r="P13">
            <v>0</v>
          </cell>
          <cell r="AD13">
            <v>0</v>
          </cell>
          <cell r="AO13">
            <v>0</v>
          </cell>
        </row>
        <row r="14">
          <cell r="B14">
            <v>100201</v>
          </cell>
          <cell r="AD14">
            <v>0</v>
          </cell>
          <cell r="AO14">
            <v>0</v>
          </cell>
        </row>
        <row r="15">
          <cell r="O15">
            <v>0</v>
          </cell>
          <cell r="P15">
            <v>0</v>
          </cell>
          <cell r="AD15">
            <v>0</v>
          </cell>
          <cell r="AO15">
            <v>0</v>
          </cell>
        </row>
        <row r="16">
          <cell r="AD16">
            <v>0</v>
          </cell>
          <cell r="AO16">
            <v>0</v>
          </cell>
        </row>
        <row r="17">
          <cell r="B17">
            <v>100202</v>
          </cell>
          <cell r="O17">
            <v>127030.1825</v>
          </cell>
          <cell r="P17">
            <v>0</v>
          </cell>
          <cell r="AD17">
            <v>127030.1825</v>
          </cell>
          <cell r="AO17">
            <v>34481059.238799997</v>
          </cell>
        </row>
        <row r="18">
          <cell r="B18">
            <v>100202</v>
          </cell>
          <cell r="AD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AD19">
            <v>0</v>
          </cell>
          <cell r="AO19">
            <v>34241416.056299999</v>
          </cell>
        </row>
        <row r="20">
          <cell r="O20">
            <v>-127030.1825</v>
          </cell>
          <cell r="P20">
            <v>0</v>
          </cell>
          <cell r="AD20">
            <v>-127030.1825</v>
          </cell>
          <cell r="AO20">
            <v>-239643.1825</v>
          </cell>
        </row>
        <row r="21">
          <cell r="B21">
            <v>100203</v>
          </cell>
          <cell r="O21">
            <v>0</v>
          </cell>
          <cell r="P21">
            <v>0</v>
          </cell>
          <cell r="AD21">
            <v>0</v>
          </cell>
          <cell r="AO21">
            <v>0</v>
          </cell>
        </row>
        <row r="22">
          <cell r="B22">
            <v>100203</v>
          </cell>
          <cell r="AD22">
            <v>0</v>
          </cell>
          <cell r="AO22">
            <v>0</v>
          </cell>
        </row>
        <row r="23">
          <cell r="O23">
            <v>117373</v>
          </cell>
          <cell r="P23">
            <v>0</v>
          </cell>
          <cell r="AD23">
            <v>117373</v>
          </cell>
          <cell r="AO23">
            <v>117373</v>
          </cell>
        </row>
        <row r="24">
          <cell r="O24">
            <v>117373</v>
          </cell>
          <cell r="AD24">
            <v>117373</v>
          </cell>
          <cell r="AO24">
            <v>117373</v>
          </cell>
        </row>
        <row r="25">
          <cell r="B25">
            <v>100204</v>
          </cell>
          <cell r="O25">
            <v>413817.68890000001</v>
          </cell>
          <cell r="P25">
            <v>86198.009900000005</v>
          </cell>
          <cell r="AD25">
            <v>413817.68890000001</v>
          </cell>
          <cell r="AO25">
            <v>11597602.1535</v>
          </cell>
        </row>
        <row r="26">
          <cell r="B26">
            <v>100204</v>
          </cell>
          <cell r="P26">
            <v>0</v>
          </cell>
          <cell r="AD26">
            <v>0</v>
          </cell>
          <cell r="AO26">
            <v>0</v>
          </cell>
        </row>
        <row r="27">
          <cell r="O27">
            <v>0</v>
          </cell>
          <cell r="P27">
            <v>0</v>
          </cell>
          <cell r="AD27">
            <v>0</v>
          </cell>
          <cell r="AO27">
            <v>11597602.079399999</v>
          </cell>
        </row>
        <row r="28">
          <cell r="O28">
            <v>-413817.68890000001</v>
          </cell>
          <cell r="P28">
            <v>-86198.009900000005</v>
          </cell>
          <cell r="AD28">
            <v>-413817.68890000001</v>
          </cell>
          <cell r="AO28">
            <v>-7.4099999852478504E-2</v>
          </cell>
        </row>
        <row r="29">
          <cell r="B29">
            <v>100205</v>
          </cell>
          <cell r="O29">
            <v>0</v>
          </cell>
          <cell r="P29">
            <v>0</v>
          </cell>
          <cell r="AD29">
            <v>0</v>
          </cell>
          <cell r="AO29">
            <v>1309518.7749999999</v>
          </cell>
        </row>
        <row r="30">
          <cell r="B30">
            <v>100205</v>
          </cell>
          <cell r="O30">
            <v>0</v>
          </cell>
          <cell r="P30">
            <v>0</v>
          </cell>
          <cell r="AD30">
            <v>0</v>
          </cell>
          <cell r="AO30">
            <v>0</v>
          </cell>
        </row>
        <row r="31">
          <cell r="O31">
            <v>0</v>
          </cell>
          <cell r="P31">
            <v>0</v>
          </cell>
          <cell r="AD31">
            <v>0</v>
          </cell>
          <cell r="AO31">
            <v>1309518.7749999999</v>
          </cell>
        </row>
        <row r="32">
          <cell r="AD32">
            <v>0</v>
          </cell>
          <cell r="AO32">
            <v>0</v>
          </cell>
        </row>
        <row r="33">
          <cell r="AD33">
            <v>0</v>
          </cell>
          <cell r="AO33">
            <v>0</v>
          </cell>
        </row>
        <row r="34">
          <cell r="B34">
            <v>100102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O34">
            <v>190365.91799999995</v>
          </cell>
        </row>
        <row r="35">
          <cell r="B35">
            <v>100102</v>
          </cell>
          <cell r="O35">
            <v>6105.47</v>
          </cell>
          <cell r="AD35">
            <v>0</v>
          </cell>
          <cell r="AO35">
            <v>0</v>
          </cell>
        </row>
        <row r="36">
          <cell r="O36">
            <v>38197.113299999997</v>
          </cell>
          <cell r="P36">
            <v>19613.398300000001</v>
          </cell>
          <cell r="AD36">
            <v>38197.113299999997</v>
          </cell>
          <cell r="AO36">
            <v>255978.41799999998</v>
          </cell>
        </row>
        <row r="37">
          <cell r="O37">
            <v>11297.5</v>
          </cell>
          <cell r="P37">
            <v>8602.5</v>
          </cell>
          <cell r="AD37">
            <v>11297.5</v>
          </cell>
          <cell r="AO37">
            <v>65612.5</v>
          </cell>
        </row>
        <row r="38">
          <cell r="B38">
            <v>100206</v>
          </cell>
          <cell r="O38">
            <v>0</v>
          </cell>
          <cell r="P38">
            <v>469251.37089999998</v>
          </cell>
          <cell r="AD38">
            <v>0</v>
          </cell>
          <cell r="AO38">
            <v>13687283.438500002</v>
          </cell>
        </row>
        <row r="39">
          <cell r="B39">
            <v>100206</v>
          </cell>
          <cell r="AD39">
            <v>0</v>
          </cell>
          <cell r="AO39">
            <v>0</v>
          </cell>
        </row>
        <row r="40">
          <cell r="O40">
            <v>0</v>
          </cell>
          <cell r="P40">
            <v>0</v>
          </cell>
          <cell r="AD40">
            <v>0</v>
          </cell>
          <cell r="AO40">
            <v>13687283.015000001</v>
          </cell>
        </row>
        <row r="41">
          <cell r="P41">
            <v>-469251.37089999998</v>
          </cell>
          <cell r="AD41">
            <v>0</v>
          </cell>
          <cell r="AO41">
            <v>-0.42349999991711229</v>
          </cell>
        </row>
        <row r="42">
          <cell r="B42">
            <v>100205</v>
          </cell>
          <cell r="O42">
            <v>0</v>
          </cell>
          <cell r="P42">
            <v>0</v>
          </cell>
          <cell r="AD42">
            <v>0</v>
          </cell>
          <cell r="AO42">
            <v>0</v>
          </cell>
        </row>
        <row r="43">
          <cell r="B43">
            <v>100205</v>
          </cell>
          <cell r="AD43">
            <v>0</v>
          </cell>
          <cell r="AO43">
            <v>0</v>
          </cell>
        </row>
        <row r="44">
          <cell r="O44">
            <v>0</v>
          </cell>
          <cell r="P44">
            <v>0</v>
          </cell>
          <cell r="AD44">
            <v>0</v>
          </cell>
          <cell r="AO44">
            <v>0</v>
          </cell>
        </row>
        <row r="45">
          <cell r="AD45">
            <v>0</v>
          </cell>
          <cell r="AO45">
            <v>0</v>
          </cell>
        </row>
        <row r="46">
          <cell r="B46">
            <v>100208</v>
          </cell>
          <cell r="O46">
            <v>0</v>
          </cell>
          <cell r="P46">
            <v>0</v>
          </cell>
          <cell r="AD46">
            <v>0</v>
          </cell>
          <cell r="AO46">
            <v>0</v>
          </cell>
        </row>
        <row r="47">
          <cell r="B47">
            <v>100208</v>
          </cell>
          <cell r="O47">
            <v>0</v>
          </cell>
          <cell r="P47">
            <v>0</v>
          </cell>
          <cell r="AD47">
            <v>0</v>
          </cell>
          <cell r="AO47">
            <v>0</v>
          </cell>
        </row>
        <row r="48">
          <cell r="O48">
            <v>0</v>
          </cell>
          <cell r="P48">
            <v>0</v>
          </cell>
          <cell r="AD48">
            <v>0</v>
          </cell>
          <cell r="AO48">
            <v>0</v>
          </cell>
        </row>
        <row r="49">
          <cell r="AD49">
            <v>0</v>
          </cell>
          <cell r="AO49">
            <v>0</v>
          </cell>
        </row>
        <row r="50">
          <cell r="B50">
            <v>100204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O50">
            <v>3745779.5631999997</v>
          </cell>
        </row>
        <row r="51">
          <cell r="B51">
            <v>100204</v>
          </cell>
          <cell r="O51">
            <v>396520.44</v>
          </cell>
          <cell r="AD51">
            <v>0</v>
          </cell>
          <cell r="AO51">
            <v>0</v>
          </cell>
        </row>
        <row r="52">
          <cell r="O52">
            <v>650000.15180000011</v>
          </cell>
          <cell r="P52">
            <v>769999.34550000005</v>
          </cell>
          <cell r="AD52">
            <v>650000.15180000011</v>
          </cell>
          <cell r="AO52">
            <v>3492441.5632000002</v>
          </cell>
        </row>
        <row r="53">
          <cell r="O53">
            <v>-695403</v>
          </cell>
          <cell r="P53">
            <v>-507340</v>
          </cell>
          <cell r="AD53">
            <v>-695403</v>
          </cell>
          <cell r="AO53">
            <v>-253338</v>
          </cell>
        </row>
        <row r="54">
          <cell r="B54">
            <v>100210</v>
          </cell>
          <cell r="O54">
            <v>136847.7592</v>
          </cell>
          <cell r="P54">
            <v>481428.79470000003</v>
          </cell>
          <cell r="AD54">
            <v>136847.7592</v>
          </cell>
          <cell r="AO54">
            <v>11306723.857799999</v>
          </cell>
        </row>
        <row r="55">
          <cell r="B55">
            <v>100210</v>
          </cell>
          <cell r="AD55">
            <v>0</v>
          </cell>
          <cell r="AO55">
            <v>0</v>
          </cell>
        </row>
        <row r="56">
          <cell r="O56">
            <v>0</v>
          </cell>
          <cell r="P56">
            <v>0</v>
          </cell>
          <cell r="AD56">
            <v>0</v>
          </cell>
          <cell r="AO56">
            <v>11306723.511700001</v>
          </cell>
        </row>
        <row r="57">
          <cell r="O57">
            <v>-136847.7592</v>
          </cell>
          <cell r="P57">
            <v>-481428.79470000003</v>
          </cell>
          <cell r="AD57">
            <v>-136847.7592</v>
          </cell>
          <cell r="AO57">
            <v>-0.3461000001989305</v>
          </cell>
        </row>
        <row r="58">
          <cell r="O58">
            <v>1168524.3396000003</v>
          </cell>
          <cell r="P58">
            <v>913243.4230999999</v>
          </cell>
          <cell r="AD58">
            <v>1168524.3396000003</v>
          </cell>
          <cell r="AO58">
            <v>53450585.982199997</v>
          </cell>
        </row>
        <row r="59">
          <cell r="O59">
            <v>0</v>
          </cell>
          <cell r="P59">
            <v>0</v>
          </cell>
          <cell r="AD59">
            <v>0</v>
          </cell>
          <cell r="AO59">
            <v>0</v>
          </cell>
        </row>
        <row r="60">
          <cell r="O60">
            <v>271289.59510000027</v>
          </cell>
          <cell r="P60">
            <v>473398.45829999982</v>
          </cell>
          <cell r="AD60">
            <v>271289.59510000027</v>
          </cell>
          <cell r="AO60">
            <v>53327388.215899996</v>
          </cell>
        </row>
        <row r="61">
          <cell r="O61">
            <v>-897234.74450000003</v>
          </cell>
          <cell r="P61">
            <v>-439844.96480000007</v>
          </cell>
          <cell r="AD61">
            <v>-897234.74450000003</v>
          </cell>
          <cell r="AO61">
            <v>-123197.76630000025</v>
          </cell>
        </row>
        <row r="62">
          <cell r="O62">
            <v>271289.59510000027</v>
          </cell>
          <cell r="P62">
            <v>473398.45829999982</v>
          </cell>
          <cell r="AD62">
            <v>271289.59510000027</v>
          </cell>
          <cell r="AO62">
            <v>53327388.215899996</v>
          </cell>
        </row>
        <row r="63">
          <cell r="O63">
            <v>0</v>
          </cell>
          <cell r="AD63">
            <v>0</v>
          </cell>
          <cell r="AO63">
            <v>0</v>
          </cell>
        </row>
        <row r="64">
          <cell r="B64">
            <v>200101</v>
          </cell>
          <cell r="AD64">
            <v>0</v>
          </cell>
          <cell r="AO64">
            <v>0</v>
          </cell>
        </row>
        <row r="65">
          <cell r="B65">
            <v>200101</v>
          </cell>
          <cell r="AD65">
            <v>0</v>
          </cell>
          <cell r="AO65">
            <v>0</v>
          </cell>
        </row>
        <row r="66">
          <cell r="O66">
            <v>0</v>
          </cell>
          <cell r="P66">
            <v>0</v>
          </cell>
          <cell r="AD66">
            <v>0</v>
          </cell>
          <cell r="AO66">
            <v>0</v>
          </cell>
        </row>
        <row r="67">
          <cell r="AD67">
            <v>0</v>
          </cell>
          <cell r="AO67">
            <v>0</v>
          </cell>
        </row>
        <row r="68">
          <cell r="B68">
            <v>2001</v>
          </cell>
          <cell r="AD68">
            <v>0</v>
          </cell>
          <cell r="AO68">
            <v>0</v>
          </cell>
        </row>
        <row r="69">
          <cell r="B69">
            <v>2001</v>
          </cell>
          <cell r="O69">
            <v>0</v>
          </cell>
          <cell r="P69">
            <v>0</v>
          </cell>
          <cell r="AD69">
            <v>0</v>
          </cell>
          <cell r="AO69">
            <v>0</v>
          </cell>
        </row>
        <row r="70">
          <cell r="O70">
            <v>0</v>
          </cell>
          <cell r="P70">
            <v>0</v>
          </cell>
          <cell r="AD70">
            <v>0</v>
          </cell>
          <cell r="AO70">
            <v>0</v>
          </cell>
        </row>
        <row r="71">
          <cell r="AD71">
            <v>0</v>
          </cell>
          <cell r="AO71">
            <v>0</v>
          </cell>
        </row>
        <row r="72">
          <cell r="B72">
            <v>2001</v>
          </cell>
          <cell r="AD72">
            <v>0</v>
          </cell>
          <cell r="AO72">
            <v>0</v>
          </cell>
        </row>
        <row r="73">
          <cell r="B73">
            <v>2001</v>
          </cell>
          <cell r="O73">
            <v>0</v>
          </cell>
          <cell r="P73">
            <v>0</v>
          </cell>
          <cell r="AD73">
            <v>0</v>
          </cell>
          <cell r="AO73">
            <v>0</v>
          </cell>
        </row>
        <row r="74">
          <cell r="O74">
            <v>0</v>
          </cell>
          <cell r="P74">
            <v>0</v>
          </cell>
          <cell r="AD74">
            <v>0</v>
          </cell>
          <cell r="AO74">
            <v>0</v>
          </cell>
        </row>
        <row r="75">
          <cell r="AD75">
            <v>0</v>
          </cell>
          <cell r="AO75">
            <v>0</v>
          </cell>
        </row>
        <row r="76">
          <cell r="AD76">
            <v>0</v>
          </cell>
          <cell r="AO76">
            <v>0</v>
          </cell>
        </row>
        <row r="77">
          <cell r="AD77">
            <v>0</v>
          </cell>
          <cell r="AO77">
            <v>0</v>
          </cell>
        </row>
        <row r="78">
          <cell r="B78">
            <v>200201</v>
          </cell>
          <cell r="AD78">
            <v>0</v>
          </cell>
          <cell r="AO78">
            <v>0</v>
          </cell>
        </row>
        <row r="79">
          <cell r="B79">
            <v>200201</v>
          </cell>
          <cell r="AD79">
            <v>0</v>
          </cell>
          <cell r="AO79">
            <v>0</v>
          </cell>
        </row>
        <row r="80">
          <cell r="O80">
            <v>0</v>
          </cell>
          <cell r="P80">
            <v>0</v>
          </cell>
          <cell r="AD80">
            <v>0</v>
          </cell>
          <cell r="AO80">
            <v>0</v>
          </cell>
        </row>
        <row r="81">
          <cell r="AD81">
            <v>0</v>
          </cell>
          <cell r="AO81">
            <v>0</v>
          </cell>
        </row>
        <row r="82">
          <cell r="P82">
            <v>0</v>
          </cell>
          <cell r="AD82">
            <v>0</v>
          </cell>
          <cell r="AO82">
            <v>0</v>
          </cell>
        </row>
        <row r="83">
          <cell r="B83">
            <v>200202</v>
          </cell>
          <cell r="O83">
            <v>0</v>
          </cell>
          <cell r="P83">
            <v>0</v>
          </cell>
          <cell r="AD83">
            <v>0</v>
          </cell>
          <cell r="AO83">
            <v>111878.95</v>
          </cell>
        </row>
        <row r="84">
          <cell r="B84">
            <v>200202</v>
          </cell>
          <cell r="O84">
            <v>0</v>
          </cell>
          <cell r="P84">
            <v>0</v>
          </cell>
          <cell r="AD84">
            <v>0</v>
          </cell>
          <cell r="AO84">
            <v>0</v>
          </cell>
        </row>
        <row r="85">
          <cell r="O85">
            <v>0</v>
          </cell>
          <cell r="P85">
            <v>0</v>
          </cell>
          <cell r="AD85">
            <v>0</v>
          </cell>
          <cell r="AO85">
            <v>111878.95</v>
          </cell>
        </row>
        <row r="86">
          <cell r="AD86">
            <v>0</v>
          </cell>
          <cell r="AO86">
            <v>0</v>
          </cell>
        </row>
        <row r="87">
          <cell r="B87">
            <v>200203</v>
          </cell>
          <cell r="AD87">
            <v>0</v>
          </cell>
          <cell r="AO87">
            <v>0</v>
          </cell>
        </row>
        <row r="88">
          <cell r="B88">
            <v>200203</v>
          </cell>
          <cell r="O88">
            <v>12999.58</v>
          </cell>
          <cell r="AD88">
            <v>0</v>
          </cell>
          <cell r="AO88">
            <v>0</v>
          </cell>
        </row>
        <row r="89">
          <cell r="O89">
            <v>0</v>
          </cell>
          <cell r="P89">
            <v>0</v>
          </cell>
          <cell r="AD89">
            <v>0</v>
          </cell>
          <cell r="AO89">
            <v>0</v>
          </cell>
        </row>
        <row r="90">
          <cell r="AD90">
            <v>0</v>
          </cell>
          <cell r="AO90">
            <v>0</v>
          </cell>
        </row>
        <row r="91">
          <cell r="AD91">
            <v>0</v>
          </cell>
          <cell r="AO91">
            <v>0</v>
          </cell>
        </row>
        <row r="92">
          <cell r="B92">
            <v>200204</v>
          </cell>
          <cell r="AD92">
            <v>0</v>
          </cell>
          <cell r="AO92">
            <v>0</v>
          </cell>
        </row>
        <row r="93">
          <cell r="B93">
            <v>200204</v>
          </cell>
          <cell r="AD93">
            <v>0</v>
          </cell>
          <cell r="AO93">
            <v>0</v>
          </cell>
        </row>
        <row r="94">
          <cell r="O94">
            <v>0</v>
          </cell>
          <cell r="P94">
            <v>0</v>
          </cell>
          <cell r="AD94">
            <v>0</v>
          </cell>
          <cell r="AO94">
            <v>0</v>
          </cell>
        </row>
        <row r="95">
          <cell r="AD95">
            <v>0</v>
          </cell>
          <cell r="AO95">
            <v>0</v>
          </cell>
        </row>
        <row r="96">
          <cell r="B96">
            <v>200205</v>
          </cell>
          <cell r="O96">
            <v>0</v>
          </cell>
          <cell r="P96">
            <v>0</v>
          </cell>
          <cell r="AD96">
            <v>0</v>
          </cell>
          <cell r="AO96">
            <v>0</v>
          </cell>
        </row>
        <row r="97">
          <cell r="B97">
            <v>200205</v>
          </cell>
          <cell r="O97">
            <v>0</v>
          </cell>
          <cell r="P97">
            <v>0</v>
          </cell>
          <cell r="AD97">
            <v>0</v>
          </cell>
          <cell r="AO97">
            <v>0</v>
          </cell>
        </row>
        <row r="98">
          <cell r="O98">
            <v>0</v>
          </cell>
          <cell r="P98">
            <v>0</v>
          </cell>
          <cell r="AD98">
            <v>0</v>
          </cell>
          <cell r="AO98">
            <v>0</v>
          </cell>
        </row>
        <row r="99">
          <cell r="AD99">
            <v>0</v>
          </cell>
          <cell r="AO99">
            <v>0</v>
          </cell>
        </row>
        <row r="100">
          <cell r="O100">
            <v>0</v>
          </cell>
          <cell r="P100">
            <v>0</v>
          </cell>
          <cell r="AD100">
            <v>0</v>
          </cell>
          <cell r="AO100">
            <v>0</v>
          </cell>
        </row>
        <row r="101">
          <cell r="B101">
            <v>200206</v>
          </cell>
          <cell r="O101">
            <v>0</v>
          </cell>
          <cell r="P101">
            <v>0</v>
          </cell>
          <cell r="AD101">
            <v>0</v>
          </cell>
          <cell r="AO101">
            <v>0</v>
          </cell>
        </row>
        <row r="102">
          <cell r="B102">
            <v>200206</v>
          </cell>
          <cell r="O102">
            <v>0</v>
          </cell>
          <cell r="P102">
            <v>0</v>
          </cell>
          <cell r="AD102">
            <v>0</v>
          </cell>
          <cell r="AO102">
            <v>0</v>
          </cell>
        </row>
        <row r="103">
          <cell r="O103">
            <v>0</v>
          </cell>
          <cell r="P103">
            <v>0</v>
          </cell>
          <cell r="AD103">
            <v>0</v>
          </cell>
          <cell r="AO103">
            <v>0</v>
          </cell>
        </row>
        <row r="104">
          <cell r="AD104">
            <v>0</v>
          </cell>
          <cell r="AO104">
            <v>0</v>
          </cell>
        </row>
        <row r="105">
          <cell r="AD105">
            <v>0</v>
          </cell>
          <cell r="AO105">
            <v>0</v>
          </cell>
        </row>
        <row r="106">
          <cell r="B106">
            <v>2003</v>
          </cell>
          <cell r="O106">
            <v>0</v>
          </cell>
          <cell r="P106">
            <v>0</v>
          </cell>
          <cell r="AD106">
            <v>0</v>
          </cell>
          <cell r="AO106">
            <v>0</v>
          </cell>
        </row>
        <row r="107">
          <cell r="B107">
            <v>2003</v>
          </cell>
          <cell r="O107">
            <v>0</v>
          </cell>
          <cell r="P107">
            <v>0</v>
          </cell>
          <cell r="AD107">
            <v>0</v>
          </cell>
          <cell r="AO107">
            <v>0</v>
          </cell>
        </row>
        <row r="108">
          <cell r="O108">
            <v>0</v>
          </cell>
          <cell r="P108">
            <v>0</v>
          </cell>
          <cell r="AD108">
            <v>0</v>
          </cell>
          <cell r="AO108">
            <v>0</v>
          </cell>
        </row>
        <row r="109">
          <cell r="AD109">
            <v>0</v>
          </cell>
          <cell r="AO109">
            <v>0</v>
          </cell>
        </row>
        <row r="110">
          <cell r="AD110">
            <v>0</v>
          </cell>
          <cell r="AO110">
            <v>0</v>
          </cell>
        </row>
        <row r="111">
          <cell r="B111">
            <v>2004</v>
          </cell>
          <cell r="O111">
            <v>0</v>
          </cell>
          <cell r="P111">
            <v>0</v>
          </cell>
          <cell r="AD111">
            <v>0</v>
          </cell>
          <cell r="AO111">
            <v>0</v>
          </cell>
        </row>
        <row r="112">
          <cell r="B112">
            <v>2004</v>
          </cell>
          <cell r="O112">
            <v>0</v>
          </cell>
          <cell r="P112">
            <v>0</v>
          </cell>
          <cell r="AD112">
            <v>0</v>
          </cell>
          <cell r="AO112">
            <v>0</v>
          </cell>
        </row>
        <row r="113">
          <cell r="O113">
            <v>0</v>
          </cell>
          <cell r="P113">
            <v>0</v>
          </cell>
          <cell r="AD113">
            <v>0</v>
          </cell>
          <cell r="AO113">
            <v>0</v>
          </cell>
        </row>
        <row r="114">
          <cell r="AD114">
            <v>0</v>
          </cell>
          <cell r="AO114">
            <v>0</v>
          </cell>
        </row>
        <row r="115">
          <cell r="O115">
            <v>0</v>
          </cell>
          <cell r="P115">
            <v>49999.872700000007</v>
          </cell>
          <cell r="AD115">
            <v>0</v>
          </cell>
          <cell r="AO115">
            <v>49999.872700000007</v>
          </cell>
        </row>
        <row r="116">
          <cell r="AD116">
            <v>0</v>
          </cell>
          <cell r="AO116">
            <v>0</v>
          </cell>
        </row>
        <row r="117">
          <cell r="B117">
            <v>200501</v>
          </cell>
          <cell r="O117">
            <v>0</v>
          </cell>
          <cell r="P117">
            <v>0</v>
          </cell>
          <cell r="AD117">
            <v>0</v>
          </cell>
          <cell r="AO117">
            <v>0</v>
          </cell>
        </row>
        <row r="118">
          <cell r="B118">
            <v>200501</v>
          </cell>
          <cell r="O118">
            <v>0</v>
          </cell>
          <cell r="P118">
            <v>0</v>
          </cell>
          <cell r="AD118">
            <v>0</v>
          </cell>
          <cell r="AO118">
            <v>0</v>
          </cell>
        </row>
        <row r="119">
          <cell r="O119">
            <v>0</v>
          </cell>
          <cell r="P119">
            <v>0</v>
          </cell>
          <cell r="AD119">
            <v>0</v>
          </cell>
          <cell r="AO119">
            <v>0</v>
          </cell>
        </row>
        <row r="120">
          <cell r="AD120">
            <v>0</v>
          </cell>
          <cell r="AO120">
            <v>0</v>
          </cell>
        </row>
        <row r="121">
          <cell r="B121">
            <v>200502</v>
          </cell>
          <cell r="AD121">
            <v>0</v>
          </cell>
          <cell r="AO121">
            <v>0</v>
          </cell>
        </row>
        <row r="122">
          <cell r="B122">
            <v>200502</v>
          </cell>
          <cell r="O122">
            <v>0</v>
          </cell>
          <cell r="P122">
            <v>0</v>
          </cell>
          <cell r="AD122">
            <v>0</v>
          </cell>
          <cell r="AO122">
            <v>0</v>
          </cell>
        </row>
        <row r="123">
          <cell r="O123">
            <v>0</v>
          </cell>
          <cell r="P123">
            <v>0</v>
          </cell>
          <cell r="AD123">
            <v>0</v>
          </cell>
          <cell r="AO123">
            <v>0</v>
          </cell>
        </row>
        <row r="124">
          <cell r="AD124">
            <v>0</v>
          </cell>
          <cell r="AO124">
            <v>0</v>
          </cell>
        </row>
        <row r="125">
          <cell r="B125">
            <v>200503</v>
          </cell>
          <cell r="O125">
            <v>0</v>
          </cell>
          <cell r="P125">
            <v>0</v>
          </cell>
          <cell r="AD125">
            <v>0</v>
          </cell>
          <cell r="AO125">
            <v>494426.6556</v>
          </cell>
        </row>
        <row r="126">
          <cell r="B126">
            <v>200503</v>
          </cell>
          <cell r="AD126">
            <v>0</v>
          </cell>
          <cell r="AO126">
            <v>0</v>
          </cell>
        </row>
        <row r="127">
          <cell r="O127">
            <v>0</v>
          </cell>
          <cell r="P127">
            <v>0</v>
          </cell>
          <cell r="AD127">
            <v>0</v>
          </cell>
          <cell r="AO127">
            <v>494426.6556</v>
          </cell>
        </row>
        <row r="128">
          <cell r="AD128">
            <v>0</v>
          </cell>
          <cell r="AO128">
            <v>0</v>
          </cell>
        </row>
        <row r="129">
          <cell r="B129">
            <v>200504</v>
          </cell>
          <cell r="O129">
            <v>0</v>
          </cell>
          <cell r="P129">
            <v>0</v>
          </cell>
          <cell r="AD129">
            <v>0</v>
          </cell>
          <cell r="AO129">
            <v>225502.3529</v>
          </cell>
        </row>
        <row r="130">
          <cell r="B130">
            <v>200504</v>
          </cell>
          <cell r="AD130">
            <v>0</v>
          </cell>
          <cell r="AO130">
            <v>0</v>
          </cell>
        </row>
        <row r="131">
          <cell r="O131">
            <v>0</v>
          </cell>
          <cell r="P131">
            <v>0</v>
          </cell>
          <cell r="AD131">
            <v>0</v>
          </cell>
          <cell r="AO131">
            <v>225502.3529</v>
          </cell>
        </row>
        <row r="132">
          <cell r="AD132">
            <v>0</v>
          </cell>
          <cell r="AO132">
            <v>0</v>
          </cell>
        </row>
        <row r="133">
          <cell r="B133">
            <v>200505</v>
          </cell>
          <cell r="O133">
            <v>0</v>
          </cell>
          <cell r="P133">
            <v>0</v>
          </cell>
          <cell r="AD133">
            <v>0</v>
          </cell>
          <cell r="AO133">
            <v>301735.57960000006</v>
          </cell>
        </row>
        <row r="134">
          <cell r="B134">
            <v>200505</v>
          </cell>
          <cell r="AD134">
            <v>0</v>
          </cell>
          <cell r="AO134">
            <v>0</v>
          </cell>
        </row>
        <row r="135">
          <cell r="O135">
            <v>0</v>
          </cell>
          <cell r="P135">
            <v>0</v>
          </cell>
          <cell r="AD135">
            <v>0</v>
          </cell>
          <cell r="AO135">
            <v>301735.57960000006</v>
          </cell>
        </row>
        <row r="136">
          <cell r="AD136">
            <v>0</v>
          </cell>
          <cell r="AO136">
            <v>0</v>
          </cell>
        </row>
        <row r="137">
          <cell r="AD137">
            <v>0</v>
          </cell>
          <cell r="AO137">
            <v>0</v>
          </cell>
        </row>
        <row r="138">
          <cell r="B138">
            <v>200506</v>
          </cell>
          <cell r="O138">
            <v>0</v>
          </cell>
          <cell r="P138">
            <v>0</v>
          </cell>
          <cell r="AD138">
            <v>0</v>
          </cell>
          <cell r="AO138">
            <v>575926.79970000009</v>
          </cell>
        </row>
        <row r="139">
          <cell r="B139">
            <v>200506</v>
          </cell>
          <cell r="AD139">
            <v>0</v>
          </cell>
          <cell r="AO139">
            <v>0</v>
          </cell>
        </row>
        <row r="140">
          <cell r="O140">
            <v>0</v>
          </cell>
          <cell r="P140">
            <v>0</v>
          </cell>
          <cell r="AD140">
            <v>0</v>
          </cell>
          <cell r="AO140">
            <v>575926.79970000009</v>
          </cell>
        </row>
        <row r="141">
          <cell r="AD141">
            <v>0</v>
          </cell>
          <cell r="AO141">
            <v>0</v>
          </cell>
        </row>
        <row r="142">
          <cell r="B142">
            <v>200507</v>
          </cell>
          <cell r="O142">
            <v>0</v>
          </cell>
          <cell r="P142">
            <v>0</v>
          </cell>
          <cell r="AD142">
            <v>0</v>
          </cell>
          <cell r="AO142">
            <v>77035.464799999987</v>
          </cell>
        </row>
        <row r="143">
          <cell r="B143">
            <v>200507</v>
          </cell>
          <cell r="AD143">
            <v>0</v>
          </cell>
          <cell r="AO143">
            <v>0</v>
          </cell>
        </row>
        <row r="144">
          <cell r="O144">
            <v>0</v>
          </cell>
          <cell r="P144">
            <v>0</v>
          </cell>
          <cell r="AD144">
            <v>0</v>
          </cell>
          <cell r="AO144">
            <v>77035.464799999987</v>
          </cell>
        </row>
        <row r="145">
          <cell r="AD145">
            <v>0</v>
          </cell>
          <cell r="AO145">
            <v>0</v>
          </cell>
        </row>
        <row r="146">
          <cell r="B146">
            <v>200508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O146">
            <v>350304.50670000003</v>
          </cell>
        </row>
        <row r="147">
          <cell r="B147">
            <v>200508</v>
          </cell>
          <cell r="AD147">
            <v>0</v>
          </cell>
          <cell r="AO147">
            <v>0</v>
          </cell>
        </row>
        <row r="148">
          <cell r="O148">
            <v>0</v>
          </cell>
          <cell r="P148">
            <v>49999.872700000007</v>
          </cell>
          <cell r="AD148">
            <v>0</v>
          </cell>
          <cell r="AO148">
            <v>482780.48560000001</v>
          </cell>
        </row>
        <row r="149">
          <cell r="O149">
            <v>-132476.02110000001</v>
          </cell>
          <cell r="P149">
            <v>-69656</v>
          </cell>
          <cell r="AD149">
            <v>-132476.02110000001</v>
          </cell>
          <cell r="AO149">
            <v>132475.97889999999</v>
          </cell>
        </row>
        <row r="150">
          <cell r="AD150">
            <v>0</v>
          </cell>
          <cell r="AO150">
            <v>0</v>
          </cell>
        </row>
        <row r="151">
          <cell r="B151">
            <v>200509</v>
          </cell>
          <cell r="O151">
            <v>0</v>
          </cell>
          <cell r="P151">
            <v>0</v>
          </cell>
          <cell r="AD151">
            <v>0</v>
          </cell>
          <cell r="AO151">
            <v>0</v>
          </cell>
        </row>
        <row r="152">
          <cell r="B152">
            <v>200509</v>
          </cell>
          <cell r="AD152">
            <v>0</v>
          </cell>
          <cell r="AO152">
            <v>0</v>
          </cell>
        </row>
        <row r="153">
          <cell r="O153">
            <v>0</v>
          </cell>
          <cell r="P153">
            <v>0</v>
          </cell>
          <cell r="AD153">
            <v>0</v>
          </cell>
          <cell r="AO153">
            <v>0</v>
          </cell>
        </row>
        <row r="154">
          <cell r="AD154">
            <v>0</v>
          </cell>
          <cell r="AO154">
            <v>0</v>
          </cell>
        </row>
        <row r="155">
          <cell r="B155">
            <v>200510</v>
          </cell>
          <cell r="O155">
            <v>0</v>
          </cell>
          <cell r="P155">
            <v>0</v>
          </cell>
          <cell r="AD155">
            <v>0</v>
          </cell>
          <cell r="AO155">
            <v>0</v>
          </cell>
        </row>
        <row r="156">
          <cell r="B156">
            <v>200510</v>
          </cell>
          <cell r="AD156">
            <v>0</v>
          </cell>
          <cell r="AO156">
            <v>0</v>
          </cell>
        </row>
        <row r="157">
          <cell r="O157">
            <v>0</v>
          </cell>
          <cell r="P157">
            <v>0</v>
          </cell>
          <cell r="AD157">
            <v>0</v>
          </cell>
          <cell r="AO157">
            <v>0</v>
          </cell>
        </row>
        <row r="158">
          <cell r="P158">
            <v>0</v>
          </cell>
          <cell r="AD158">
            <v>0</v>
          </cell>
          <cell r="AO158">
            <v>0</v>
          </cell>
        </row>
        <row r="159">
          <cell r="AD159">
            <v>0</v>
          </cell>
          <cell r="AO159">
            <v>672117</v>
          </cell>
        </row>
        <row r="160">
          <cell r="AD160">
            <v>0</v>
          </cell>
          <cell r="AO160">
            <v>0</v>
          </cell>
        </row>
        <row r="161">
          <cell r="AD161">
            <v>0</v>
          </cell>
          <cell r="AO161">
            <v>0</v>
          </cell>
        </row>
        <row r="162">
          <cell r="B162">
            <v>200601</v>
          </cell>
          <cell r="AD162">
            <v>0</v>
          </cell>
          <cell r="AO162">
            <v>0</v>
          </cell>
        </row>
        <row r="163">
          <cell r="B163">
            <v>200601</v>
          </cell>
          <cell r="AD163">
            <v>0</v>
          </cell>
          <cell r="AO163">
            <v>0</v>
          </cell>
        </row>
        <row r="164">
          <cell r="O164">
            <v>0</v>
          </cell>
          <cell r="P164">
            <v>0</v>
          </cell>
          <cell r="AD164">
            <v>0</v>
          </cell>
          <cell r="AO164">
            <v>0</v>
          </cell>
        </row>
        <row r="165">
          <cell r="AD165">
            <v>0</v>
          </cell>
          <cell r="AO165">
            <v>0</v>
          </cell>
        </row>
        <row r="166">
          <cell r="AD166">
            <v>0</v>
          </cell>
          <cell r="AO166">
            <v>0</v>
          </cell>
        </row>
        <row r="167">
          <cell r="B167">
            <v>200602</v>
          </cell>
          <cell r="AD167">
            <v>0</v>
          </cell>
          <cell r="AO167">
            <v>0</v>
          </cell>
        </row>
        <row r="168">
          <cell r="B168">
            <v>200602</v>
          </cell>
          <cell r="AD168">
            <v>0</v>
          </cell>
          <cell r="AO168">
            <v>0</v>
          </cell>
        </row>
        <row r="169">
          <cell r="AD169">
            <v>0</v>
          </cell>
          <cell r="AO169">
            <v>0</v>
          </cell>
        </row>
        <row r="170">
          <cell r="AD170">
            <v>0</v>
          </cell>
          <cell r="AO170">
            <v>0</v>
          </cell>
        </row>
        <row r="171">
          <cell r="B171">
            <v>200603</v>
          </cell>
          <cell r="AD171">
            <v>0</v>
          </cell>
          <cell r="AO171">
            <v>0</v>
          </cell>
        </row>
        <row r="172">
          <cell r="B172">
            <v>200603</v>
          </cell>
          <cell r="AD172">
            <v>0</v>
          </cell>
          <cell r="AO172">
            <v>0</v>
          </cell>
        </row>
        <row r="173">
          <cell r="O173">
            <v>0</v>
          </cell>
          <cell r="P173">
            <v>0</v>
          </cell>
          <cell r="AD173">
            <v>0</v>
          </cell>
          <cell r="AO173">
            <v>0</v>
          </cell>
        </row>
        <row r="174">
          <cell r="AD174">
            <v>0</v>
          </cell>
          <cell r="AO174">
            <v>0</v>
          </cell>
        </row>
        <row r="175">
          <cell r="AD175">
            <v>0</v>
          </cell>
          <cell r="AO175">
            <v>0</v>
          </cell>
        </row>
        <row r="176">
          <cell r="B176">
            <v>200604</v>
          </cell>
          <cell r="AD176">
            <v>0</v>
          </cell>
          <cell r="AO176">
            <v>0</v>
          </cell>
        </row>
        <row r="177">
          <cell r="B177">
            <v>200604</v>
          </cell>
          <cell r="AD177">
            <v>0</v>
          </cell>
          <cell r="AO177">
            <v>0</v>
          </cell>
        </row>
        <row r="178">
          <cell r="O178">
            <v>0</v>
          </cell>
          <cell r="P178">
            <v>0</v>
          </cell>
          <cell r="AD178">
            <v>0</v>
          </cell>
          <cell r="AO178">
            <v>0</v>
          </cell>
        </row>
        <row r="179">
          <cell r="AD179">
            <v>0</v>
          </cell>
          <cell r="AO179">
            <v>0</v>
          </cell>
        </row>
        <row r="180">
          <cell r="B180">
            <v>200605</v>
          </cell>
          <cell r="AD180">
            <v>0</v>
          </cell>
          <cell r="AO180">
            <v>0</v>
          </cell>
        </row>
        <row r="181">
          <cell r="B181">
            <v>200605</v>
          </cell>
          <cell r="AD181">
            <v>0</v>
          </cell>
          <cell r="AO181">
            <v>0</v>
          </cell>
        </row>
        <row r="182">
          <cell r="O182">
            <v>0</v>
          </cell>
          <cell r="P182">
            <v>0</v>
          </cell>
          <cell r="AD182">
            <v>0</v>
          </cell>
          <cell r="AO182">
            <v>0</v>
          </cell>
        </row>
        <row r="183">
          <cell r="AD183">
            <v>0</v>
          </cell>
          <cell r="AO183">
            <v>0</v>
          </cell>
        </row>
        <row r="184">
          <cell r="AD184">
            <v>0</v>
          </cell>
          <cell r="AO184">
            <v>0</v>
          </cell>
        </row>
        <row r="185">
          <cell r="B185">
            <v>200606</v>
          </cell>
          <cell r="AD185">
            <v>0</v>
          </cell>
          <cell r="AO185">
            <v>0</v>
          </cell>
        </row>
        <row r="186">
          <cell r="B186">
            <v>200606</v>
          </cell>
          <cell r="AD186">
            <v>0</v>
          </cell>
          <cell r="AO186">
            <v>0</v>
          </cell>
        </row>
        <row r="187">
          <cell r="AD187">
            <v>0</v>
          </cell>
          <cell r="AO187">
            <v>0</v>
          </cell>
        </row>
        <row r="188">
          <cell r="AD188">
            <v>0</v>
          </cell>
          <cell r="AO188">
            <v>0</v>
          </cell>
        </row>
        <row r="189">
          <cell r="B189">
            <v>200607</v>
          </cell>
          <cell r="AD189">
            <v>0</v>
          </cell>
          <cell r="AO189">
            <v>0</v>
          </cell>
        </row>
        <row r="190">
          <cell r="B190">
            <v>200607</v>
          </cell>
          <cell r="AD190">
            <v>0</v>
          </cell>
          <cell r="AO190">
            <v>0</v>
          </cell>
        </row>
        <row r="191">
          <cell r="O191">
            <v>0</v>
          </cell>
          <cell r="P191">
            <v>0</v>
          </cell>
          <cell r="AD191">
            <v>0</v>
          </cell>
          <cell r="AO191">
            <v>0</v>
          </cell>
        </row>
        <row r="192">
          <cell r="AD192">
            <v>0</v>
          </cell>
          <cell r="AO192">
            <v>0</v>
          </cell>
        </row>
        <row r="193">
          <cell r="P193">
            <v>0</v>
          </cell>
          <cell r="AD193">
            <v>0</v>
          </cell>
          <cell r="AO193">
            <v>0</v>
          </cell>
        </row>
        <row r="194">
          <cell r="B194">
            <v>200608</v>
          </cell>
          <cell r="AD194">
            <v>0</v>
          </cell>
          <cell r="AO194">
            <v>0</v>
          </cell>
        </row>
        <row r="195">
          <cell r="B195">
            <v>200608</v>
          </cell>
          <cell r="AD195">
            <v>0</v>
          </cell>
          <cell r="AO195">
            <v>0</v>
          </cell>
        </row>
        <row r="196">
          <cell r="AD196">
            <v>0</v>
          </cell>
          <cell r="AO196">
            <v>0</v>
          </cell>
        </row>
        <row r="197">
          <cell r="AD197">
            <v>0</v>
          </cell>
          <cell r="AO197">
            <v>0</v>
          </cell>
        </row>
        <row r="198">
          <cell r="O198">
            <v>0</v>
          </cell>
          <cell r="P198">
            <v>0</v>
          </cell>
          <cell r="AD198">
            <v>0</v>
          </cell>
          <cell r="AO198">
            <v>0</v>
          </cell>
        </row>
        <row r="199">
          <cell r="B199">
            <v>200701</v>
          </cell>
          <cell r="O199">
            <v>0</v>
          </cell>
          <cell r="P199">
            <v>0</v>
          </cell>
          <cell r="AD199">
            <v>0</v>
          </cell>
          <cell r="AO199">
            <v>0</v>
          </cell>
        </row>
        <row r="200">
          <cell r="B200">
            <v>200701</v>
          </cell>
          <cell r="O200">
            <v>0</v>
          </cell>
          <cell r="P200">
            <v>0</v>
          </cell>
          <cell r="AD200">
            <v>0</v>
          </cell>
          <cell r="AO200">
            <v>0</v>
          </cell>
        </row>
        <row r="201">
          <cell r="O201">
            <v>0</v>
          </cell>
          <cell r="P201">
            <v>0</v>
          </cell>
          <cell r="AD201">
            <v>0</v>
          </cell>
          <cell r="AO201">
            <v>0</v>
          </cell>
        </row>
        <row r="202">
          <cell r="AD202">
            <v>0</v>
          </cell>
          <cell r="AO202">
            <v>0</v>
          </cell>
        </row>
        <row r="203">
          <cell r="B203">
            <v>200702</v>
          </cell>
          <cell r="AD203">
            <v>0</v>
          </cell>
          <cell r="AO203">
            <v>0</v>
          </cell>
        </row>
        <row r="204">
          <cell r="B204">
            <v>200702</v>
          </cell>
          <cell r="AD204">
            <v>0</v>
          </cell>
          <cell r="AO204">
            <v>0</v>
          </cell>
        </row>
        <row r="205">
          <cell r="O205">
            <v>0</v>
          </cell>
          <cell r="P205">
            <v>0</v>
          </cell>
          <cell r="AD205">
            <v>0</v>
          </cell>
          <cell r="AO205">
            <v>0</v>
          </cell>
        </row>
        <row r="206">
          <cell r="AD206">
            <v>0</v>
          </cell>
          <cell r="AO206">
            <v>0</v>
          </cell>
        </row>
        <row r="207">
          <cell r="O207">
            <v>0</v>
          </cell>
          <cell r="P207">
            <v>0</v>
          </cell>
          <cell r="AD207">
            <v>0</v>
          </cell>
          <cell r="AO207">
            <v>0</v>
          </cell>
        </row>
        <row r="208">
          <cell r="B208">
            <v>2008</v>
          </cell>
          <cell r="O208">
            <v>0</v>
          </cell>
          <cell r="P208">
            <v>0</v>
          </cell>
          <cell r="AD208">
            <v>0</v>
          </cell>
          <cell r="AO208">
            <v>0</v>
          </cell>
        </row>
        <row r="209">
          <cell r="B209">
            <v>2008</v>
          </cell>
          <cell r="O209">
            <v>0</v>
          </cell>
          <cell r="P209">
            <v>0</v>
          </cell>
          <cell r="AD209">
            <v>0</v>
          </cell>
          <cell r="AO209">
            <v>0</v>
          </cell>
        </row>
        <row r="210">
          <cell r="O210">
            <v>0</v>
          </cell>
          <cell r="P210">
            <v>0</v>
          </cell>
          <cell r="AD210">
            <v>0</v>
          </cell>
          <cell r="AO210">
            <v>672117</v>
          </cell>
        </row>
        <row r="211">
          <cell r="AD211">
            <v>0</v>
          </cell>
          <cell r="AO211">
            <v>672117</v>
          </cell>
        </row>
        <row r="212">
          <cell r="B212">
            <v>2009</v>
          </cell>
          <cell r="O212">
            <v>0</v>
          </cell>
          <cell r="P212">
            <v>0</v>
          </cell>
          <cell r="AD212">
            <v>0</v>
          </cell>
          <cell r="AO212">
            <v>0</v>
          </cell>
        </row>
        <row r="213">
          <cell r="B213">
            <v>2009</v>
          </cell>
          <cell r="O213">
            <v>0</v>
          </cell>
          <cell r="P213">
            <v>0</v>
          </cell>
          <cell r="AD213">
            <v>0</v>
          </cell>
          <cell r="AO213">
            <v>0</v>
          </cell>
        </row>
        <row r="214">
          <cell r="O214">
            <v>0</v>
          </cell>
          <cell r="P214">
            <v>0</v>
          </cell>
          <cell r="AD214">
            <v>0</v>
          </cell>
          <cell r="AO214">
            <v>0</v>
          </cell>
        </row>
        <row r="215">
          <cell r="AD215">
            <v>0</v>
          </cell>
          <cell r="AO215">
            <v>0</v>
          </cell>
        </row>
        <row r="216">
          <cell r="B216">
            <v>2010</v>
          </cell>
          <cell r="O216">
            <v>0</v>
          </cell>
          <cell r="P216">
            <v>0</v>
          </cell>
          <cell r="AD216">
            <v>0</v>
          </cell>
          <cell r="AO216">
            <v>0</v>
          </cell>
        </row>
        <row r="217">
          <cell r="B217">
            <v>2010</v>
          </cell>
          <cell r="AD217">
            <v>0</v>
          </cell>
          <cell r="AO217">
            <v>0</v>
          </cell>
        </row>
        <row r="218">
          <cell r="O218">
            <v>0</v>
          </cell>
          <cell r="P218">
            <v>0</v>
          </cell>
          <cell r="AD218">
            <v>0</v>
          </cell>
          <cell r="AO218">
            <v>0</v>
          </cell>
        </row>
        <row r="219">
          <cell r="AD219">
            <v>0</v>
          </cell>
          <cell r="AO219">
            <v>0</v>
          </cell>
        </row>
        <row r="220">
          <cell r="B220">
            <v>2011</v>
          </cell>
          <cell r="O220">
            <v>207337.98749999999</v>
          </cell>
          <cell r="P220">
            <v>0</v>
          </cell>
          <cell r="AD220">
            <v>207337.98749999999</v>
          </cell>
          <cell r="AO220">
            <v>2602462.9874999998</v>
          </cell>
        </row>
        <row r="221">
          <cell r="B221">
            <v>2011</v>
          </cell>
          <cell r="O221">
            <v>233816.18</v>
          </cell>
          <cell r="AD221">
            <v>0</v>
          </cell>
          <cell r="AO221">
            <v>0</v>
          </cell>
        </row>
        <row r="222">
          <cell r="O222">
            <v>99999.987499999988</v>
          </cell>
          <cell r="P222">
            <v>150000</v>
          </cell>
          <cell r="AD222">
            <v>99999.987499999988</v>
          </cell>
          <cell r="AO222">
            <v>2799126.0274999999</v>
          </cell>
        </row>
        <row r="223">
          <cell r="O223">
            <v>-107338</v>
          </cell>
          <cell r="P223">
            <v>150000</v>
          </cell>
          <cell r="AD223">
            <v>-107338</v>
          </cell>
          <cell r="AO223">
            <v>196663.04000000001</v>
          </cell>
        </row>
        <row r="224">
          <cell r="AD224">
            <v>0</v>
          </cell>
          <cell r="AO224">
            <v>0</v>
          </cell>
        </row>
        <row r="225">
          <cell r="B225">
            <v>2012</v>
          </cell>
          <cell r="O225">
            <v>0</v>
          </cell>
          <cell r="P225">
            <v>0</v>
          </cell>
          <cell r="AD225">
            <v>0</v>
          </cell>
          <cell r="AO225">
            <v>0</v>
          </cell>
        </row>
        <row r="226">
          <cell r="B226">
            <v>2012</v>
          </cell>
          <cell r="AD226">
            <v>0</v>
          </cell>
          <cell r="AO226">
            <v>0</v>
          </cell>
        </row>
        <row r="227">
          <cell r="O227">
            <v>0</v>
          </cell>
          <cell r="P227">
            <v>0</v>
          </cell>
          <cell r="AD227">
            <v>0</v>
          </cell>
          <cell r="AO227">
            <v>0</v>
          </cell>
        </row>
        <row r="228">
          <cell r="O228">
            <v>0</v>
          </cell>
          <cell r="P228">
            <v>0</v>
          </cell>
          <cell r="AD228">
            <v>0</v>
          </cell>
          <cell r="AO228">
            <v>0</v>
          </cell>
        </row>
        <row r="229">
          <cell r="AD229">
            <v>0</v>
          </cell>
          <cell r="AO229">
            <v>0</v>
          </cell>
        </row>
        <row r="230">
          <cell r="B230">
            <v>2012</v>
          </cell>
          <cell r="AD230">
            <v>0</v>
          </cell>
          <cell r="AO230">
            <v>0</v>
          </cell>
        </row>
        <row r="231">
          <cell r="B231">
            <v>2012</v>
          </cell>
          <cell r="AD231">
            <v>0</v>
          </cell>
          <cell r="AO231">
            <v>0</v>
          </cell>
        </row>
        <row r="232">
          <cell r="O232">
            <v>0</v>
          </cell>
          <cell r="P232">
            <v>0</v>
          </cell>
          <cell r="AD232">
            <v>0</v>
          </cell>
          <cell r="AO232">
            <v>0</v>
          </cell>
        </row>
        <row r="233">
          <cell r="AD233">
            <v>0</v>
          </cell>
          <cell r="AO233">
            <v>0</v>
          </cell>
        </row>
        <row r="234">
          <cell r="B234">
            <v>2012</v>
          </cell>
          <cell r="AD234">
            <v>0</v>
          </cell>
          <cell r="AO234">
            <v>0</v>
          </cell>
        </row>
        <row r="235">
          <cell r="B235">
            <v>2012</v>
          </cell>
          <cell r="AD235">
            <v>0</v>
          </cell>
          <cell r="AO235">
            <v>0</v>
          </cell>
        </row>
        <row r="236">
          <cell r="O236">
            <v>0</v>
          </cell>
          <cell r="P236">
            <v>0</v>
          </cell>
          <cell r="AD236">
            <v>0</v>
          </cell>
          <cell r="AO236">
            <v>0</v>
          </cell>
        </row>
        <row r="237">
          <cell r="AD237">
            <v>0</v>
          </cell>
          <cell r="AO237">
            <v>0</v>
          </cell>
        </row>
        <row r="238">
          <cell r="B238">
            <v>2012</v>
          </cell>
          <cell r="AD238">
            <v>0</v>
          </cell>
          <cell r="AO238">
            <v>0</v>
          </cell>
        </row>
        <row r="239">
          <cell r="B239">
            <v>2012</v>
          </cell>
          <cell r="AD239">
            <v>0</v>
          </cell>
          <cell r="AO239">
            <v>0</v>
          </cell>
        </row>
        <row r="240">
          <cell r="O240">
            <v>0</v>
          </cell>
          <cell r="P240">
            <v>0</v>
          </cell>
          <cell r="AD240">
            <v>0</v>
          </cell>
          <cell r="AO240">
            <v>0</v>
          </cell>
        </row>
        <row r="241">
          <cell r="AD241">
            <v>0</v>
          </cell>
          <cell r="AO241">
            <v>0</v>
          </cell>
        </row>
        <row r="242">
          <cell r="AD242">
            <v>0</v>
          </cell>
          <cell r="AO242">
            <v>0</v>
          </cell>
        </row>
        <row r="243">
          <cell r="B243">
            <v>2012</v>
          </cell>
          <cell r="AD243">
            <v>0</v>
          </cell>
          <cell r="AO243">
            <v>0</v>
          </cell>
        </row>
        <row r="244">
          <cell r="B244">
            <v>2012</v>
          </cell>
          <cell r="AD244">
            <v>0</v>
          </cell>
          <cell r="AO244">
            <v>0</v>
          </cell>
        </row>
        <row r="245">
          <cell r="O245">
            <v>0</v>
          </cell>
          <cell r="P245">
            <v>0</v>
          </cell>
          <cell r="AD245">
            <v>0</v>
          </cell>
          <cell r="AO245">
            <v>0</v>
          </cell>
        </row>
        <row r="246">
          <cell r="AD246">
            <v>0</v>
          </cell>
          <cell r="AO246">
            <v>0</v>
          </cell>
        </row>
        <row r="247">
          <cell r="B247">
            <v>2012</v>
          </cell>
          <cell r="AD247">
            <v>0</v>
          </cell>
          <cell r="AO247">
            <v>0</v>
          </cell>
        </row>
        <row r="248">
          <cell r="B248">
            <v>2012</v>
          </cell>
          <cell r="AD248">
            <v>0</v>
          </cell>
          <cell r="AO248">
            <v>0</v>
          </cell>
        </row>
        <row r="249">
          <cell r="O249">
            <v>0</v>
          </cell>
          <cell r="P249">
            <v>0</v>
          </cell>
          <cell r="AD249">
            <v>0</v>
          </cell>
          <cell r="AO249">
            <v>0</v>
          </cell>
        </row>
        <row r="250">
          <cell r="AD250">
            <v>0</v>
          </cell>
          <cell r="AO250">
            <v>0</v>
          </cell>
        </row>
        <row r="251">
          <cell r="B251">
            <v>2012</v>
          </cell>
          <cell r="AD251">
            <v>0</v>
          </cell>
          <cell r="AO251">
            <v>0</v>
          </cell>
        </row>
        <row r="252">
          <cell r="B252">
            <v>2012</v>
          </cell>
          <cell r="AD252">
            <v>0</v>
          </cell>
          <cell r="AO252">
            <v>0</v>
          </cell>
        </row>
        <row r="253">
          <cell r="O253">
            <v>0</v>
          </cell>
          <cell r="P253">
            <v>0</v>
          </cell>
          <cell r="AD253">
            <v>0</v>
          </cell>
          <cell r="AO253">
            <v>0</v>
          </cell>
        </row>
        <row r="254">
          <cell r="AD254">
            <v>0</v>
          </cell>
          <cell r="AO254">
            <v>0</v>
          </cell>
        </row>
        <row r="255">
          <cell r="B255">
            <v>2012</v>
          </cell>
          <cell r="AD255">
            <v>0</v>
          </cell>
          <cell r="AO255">
            <v>0</v>
          </cell>
        </row>
        <row r="256">
          <cell r="B256">
            <v>2012</v>
          </cell>
          <cell r="AD256">
            <v>0</v>
          </cell>
          <cell r="AO256">
            <v>0</v>
          </cell>
        </row>
        <row r="257">
          <cell r="O257">
            <v>0</v>
          </cell>
          <cell r="P257">
            <v>0</v>
          </cell>
          <cell r="AD257">
            <v>0</v>
          </cell>
          <cell r="AO257">
            <v>0</v>
          </cell>
        </row>
        <row r="258">
          <cell r="AD258">
            <v>0</v>
          </cell>
          <cell r="AO258">
            <v>0</v>
          </cell>
        </row>
        <row r="259">
          <cell r="AD259">
            <v>0</v>
          </cell>
          <cell r="AO259">
            <v>0</v>
          </cell>
        </row>
        <row r="260">
          <cell r="B260">
            <v>201301</v>
          </cell>
          <cell r="O260">
            <v>0</v>
          </cell>
          <cell r="P260">
            <v>0</v>
          </cell>
          <cell r="AD260">
            <v>0</v>
          </cell>
          <cell r="AO260">
            <v>0</v>
          </cell>
        </row>
        <row r="261">
          <cell r="B261">
            <v>201301</v>
          </cell>
          <cell r="AD261">
            <v>0</v>
          </cell>
          <cell r="AO261">
            <v>0</v>
          </cell>
        </row>
        <row r="262">
          <cell r="O262">
            <v>0</v>
          </cell>
          <cell r="P262">
            <v>0</v>
          </cell>
          <cell r="AD262">
            <v>0</v>
          </cell>
          <cell r="AO262">
            <v>0</v>
          </cell>
        </row>
        <row r="263">
          <cell r="AD263">
            <v>0</v>
          </cell>
          <cell r="AO263">
            <v>0</v>
          </cell>
        </row>
        <row r="264">
          <cell r="B264">
            <v>201302</v>
          </cell>
          <cell r="O264">
            <v>0</v>
          </cell>
          <cell r="P264">
            <v>0</v>
          </cell>
          <cell r="AD264">
            <v>0</v>
          </cell>
          <cell r="AO264">
            <v>0</v>
          </cell>
        </row>
        <row r="265">
          <cell r="B265">
            <v>201302</v>
          </cell>
          <cell r="O265">
            <v>0</v>
          </cell>
          <cell r="P265">
            <v>0</v>
          </cell>
          <cell r="AD265">
            <v>0</v>
          </cell>
          <cell r="AO265">
            <v>0</v>
          </cell>
        </row>
        <row r="266">
          <cell r="O266">
            <v>0</v>
          </cell>
          <cell r="P266">
            <v>0</v>
          </cell>
          <cell r="AD266">
            <v>0</v>
          </cell>
          <cell r="AO266">
            <v>0</v>
          </cell>
        </row>
        <row r="267">
          <cell r="AD267">
            <v>0</v>
          </cell>
          <cell r="AO267">
            <v>0</v>
          </cell>
        </row>
        <row r="268">
          <cell r="B268">
            <v>201303</v>
          </cell>
          <cell r="O268">
            <v>0</v>
          </cell>
          <cell r="P268">
            <v>0</v>
          </cell>
          <cell r="AD268">
            <v>0</v>
          </cell>
          <cell r="AO268">
            <v>0</v>
          </cell>
        </row>
        <row r="269">
          <cell r="B269">
            <v>201303</v>
          </cell>
          <cell r="O269">
            <v>0</v>
          </cell>
          <cell r="P269">
            <v>0</v>
          </cell>
          <cell r="AD269">
            <v>0</v>
          </cell>
          <cell r="AO269">
            <v>0</v>
          </cell>
        </row>
        <row r="270">
          <cell r="O270">
            <v>0</v>
          </cell>
          <cell r="P270">
            <v>0</v>
          </cell>
          <cell r="AD270">
            <v>0</v>
          </cell>
          <cell r="AO270">
            <v>0</v>
          </cell>
        </row>
        <row r="271">
          <cell r="AD271">
            <v>0</v>
          </cell>
          <cell r="AO271">
            <v>0</v>
          </cell>
        </row>
        <row r="272">
          <cell r="AD272">
            <v>0</v>
          </cell>
          <cell r="AO272">
            <v>0</v>
          </cell>
        </row>
        <row r="273">
          <cell r="O273">
            <v>0</v>
          </cell>
          <cell r="P273">
            <v>0</v>
          </cell>
          <cell r="AD273">
            <v>0</v>
          </cell>
          <cell r="AO273">
            <v>0</v>
          </cell>
        </row>
        <row r="274">
          <cell r="B274">
            <v>201401</v>
          </cell>
          <cell r="AD274">
            <v>0</v>
          </cell>
          <cell r="AO274">
            <v>0</v>
          </cell>
        </row>
        <row r="275">
          <cell r="B275">
            <v>201401</v>
          </cell>
          <cell r="AD275">
            <v>0</v>
          </cell>
          <cell r="AO275">
            <v>0</v>
          </cell>
        </row>
        <row r="276">
          <cell r="O276">
            <v>0</v>
          </cell>
          <cell r="P276">
            <v>0</v>
          </cell>
          <cell r="AD276">
            <v>0</v>
          </cell>
          <cell r="AO276">
            <v>0</v>
          </cell>
        </row>
        <row r="277">
          <cell r="AD277">
            <v>0</v>
          </cell>
          <cell r="AO277">
            <v>0</v>
          </cell>
        </row>
        <row r="278">
          <cell r="O278">
            <v>0</v>
          </cell>
          <cell r="P278">
            <v>0</v>
          </cell>
          <cell r="AD278">
            <v>0</v>
          </cell>
          <cell r="AO278">
            <v>0</v>
          </cell>
        </row>
        <row r="279">
          <cell r="B279">
            <v>201402</v>
          </cell>
          <cell r="AD279">
            <v>0</v>
          </cell>
          <cell r="AO279">
            <v>0</v>
          </cell>
        </row>
        <row r="280">
          <cell r="B280">
            <v>201402</v>
          </cell>
          <cell r="AD280">
            <v>0</v>
          </cell>
          <cell r="AO280">
            <v>0</v>
          </cell>
        </row>
        <row r="281">
          <cell r="O281">
            <v>0</v>
          </cell>
          <cell r="P281">
            <v>0</v>
          </cell>
          <cell r="AD281">
            <v>0</v>
          </cell>
          <cell r="AO281">
            <v>0</v>
          </cell>
        </row>
        <row r="282">
          <cell r="AD282">
            <v>0</v>
          </cell>
          <cell r="AO282">
            <v>0</v>
          </cell>
        </row>
        <row r="283">
          <cell r="B283">
            <v>201403</v>
          </cell>
          <cell r="O283">
            <v>0</v>
          </cell>
          <cell r="P283">
            <v>0</v>
          </cell>
          <cell r="AD283">
            <v>0</v>
          </cell>
          <cell r="AO283">
            <v>110546.31939999999</v>
          </cell>
        </row>
        <row r="284">
          <cell r="B284">
            <v>201403</v>
          </cell>
          <cell r="AD284">
            <v>0</v>
          </cell>
          <cell r="AO284">
            <v>0</v>
          </cell>
        </row>
        <row r="285">
          <cell r="O285">
            <v>0</v>
          </cell>
          <cell r="P285">
            <v>0</v>
          </cell>
          <cell r="AD285">
            <v>0</v>
          </cell>
          <cell r="AO285">
            <v>110546.31939999999</v>
          </cell>
        </row>
        <row r="286">
          <cell r="P286">
            <v>0</v>
          </cell>
          <cell r="AD286">
            <v>0</v>
          </cell>
          <cell r="AO286">
            <v>0</v>
          </cell>
        </row>
        <row r="287">
          <cell r="B287">
            <v>201404</v>
          </cell>
          <cell r="AD287">
            <v>0</v>
          </cell>
          <cell r="AO287">
            <v>0</v>
          </cell>
        </row>
        <row r="288">
          <cell r="B288">
            <v>201404</v>
          </cell>
          <cell r="AD288">
            <v>0</v>
          </cell>
          <cell r="AO288">
            <v>0</v>
          </cell>
        </row>
        <row r="289">
          <cell r="O289">
            <v>0</v>
          </cell>
          <cell r="P289">
            <v>0</v>
          </cell>
          <cell r="AD289">
            <v>0</v>
          </cell>
          <cell r="AO289">
            <v>0</v>
          </cell>
        </row>
        <row r="290">
          <cell r="AD290">
            <v>0</v>
          </cell>
          <cell r="AO290">
            <v>0</v>
          </cell>
        </row>
        <row r="291">
          <cell r="O291">
            <v>0</v>
          </cell>
          <cell r="P291">
            <v>0</v>
          </cell>
          <cell r="AD291">
            <v>0</v>
          </cell>
          <cell r="AO291">
            <v>0</v>
          </cell>
        </row>
        <row r="292">
          <cell r="B292">
            <v>201501</v>
          </cell>
          <cell r="O292">
            <v>0</v>
          </cell>
          <cell r="P292">
            <v>0</v>
          </cell>
          <cell r="AD292">
            <v>0</v>
          </cell>
          <cell r="AO292">
            <v>86584.122399999993</v>
          </cell>
        </row>
        <row r="293">
          <cell r="B293">
            <v>201501</v>
          </cell>
          <cell r="AD293">
            <v>0</v>
          </cell>
          <cell r="AO293">
            <v>0</v>
          </cell>
        </row>
        <row r="294">
          <cell r="O294">
            <v>0</v>
          </cell>
          <cell r="P294">
            <v>0</v>
          </cell>
          <cell r="AD294">
            <v>0</v>
          </cell>
          <cell r="AO294">
            <v>86584.122399999993</v>
          </cell>
        </row>
        <row r="295">
          <cell r="O295">
            <v>0</v>
          </cell>
          <cell r="AD295">
            <v>0</v>
          </cell>
          <cell r="AO295">
            <v>0</v>
          </cell>
        </row>
        <row r="296">
          <cell r="B296">
            <v>201502</v>
          </cell>
          <cell r="AD296">
            <v>0</v>
          </cell>
          <cell r="AO296">
            <v>0</v>
          </cell>
        </row>
        <row r="297">
          <cell r="B297">
            <v>201502</v>
          </cell>
          <cell r="AD297">
            <v>0</v>
          </cell>
          <cell r="AO297">
            <v>0</v>
          </cell>
        </row>
        <row r="298">
          <cell r="O298">
            <v>0</v>
          </cell>
          <cell r="P298">
            <v>0</v>
          </cell>
          <cell r="AD298">
            <v>0</v>
          </cell>
          <cell r="AO298">
            <v>0</v>
          </cell>
        </row>
        <row r="299">
          <cell r="AD299">
            <v>0</v>
          </cell>
          <cell r="AO299">
            <v>0</v>
          </cell>
        </row>
        <row r="300">
          <cell r="B300">
            <v>201503</v>
          </cell>
          <cell r="O300">
            <v>0</v>
          </cell>
          <cell r="P300">
            <v>0</v>
          </cell>
          <cell r="AD300">
            <v>0</v>
          </cell>
          <cell r="AO300">
            <v>3022703.2547999998</v>
          </cell>
        </row>
        <row r="301">
          <cell r="B301">
            <v>201503</v>
          </cell>
          <cell r="O301">
            <v>0</v>
          </cell>
          <cell r="P301">
            <v>0</v>
          </cell>
          <cell r="AD301">
            <v>0</v>
          </cell>
          <cell r="AO301">
            <v>0</v>
          </cell>
        </row>
        <row r="302">
          <cell r="O302">
            <v>0</v>
          </cell>
          <cell r="P302">
            <v>0</v>
          </cell>
          <cell r="AD302">
            <v>0</v>
          </cell>
          <cell r="AO302">
            <v>3022703.2548000002</v>
          </cell>
        </row>
        <row r="303">
          <cell r="AD303">
            <v>0</v>
          </cell>
          <cell r="AO303">
            <v>0</v>
          </cell>
        </row>
        <row r="304">
          <cell r="B304">
            <v>201504</v>
          </cell>
          <cell r="AD304">
            <v>0</v>
          </cell>
          <cell r="AO304">
            <v>0</v>
          </cell>
        </row>
        <row r="305">
          <cell r="B305">
            <v>201504</v>
          </cell>
          <cell r="AD305">
            <v>0</v>
          </cell>
          <cell r="AO305">
            <v>0</v>
          </cell>
        </row>
        <row r="306">
          <cell r="O306">
            <v>0</v>
          </cell>
          <cell r="P306">
            <v>0</v>
          </cell>
          <cell r="AD306">
            <v>0</v>
          </cell>
          <cell r="AO306">
            <v>0</v>
          </cell>
        </row>
        <row r="307">
          <cell r="AD307">
            <v>0</v>
          </cell>
          <cell r="AO307">
            <v>0</v>
          </cell>
        </row>
        <row r="308">
          <cell r="B308">
            <v>201505</v>
          </cell>
          <cell r="AD308">
            <v>0</v>
          </cell>
          <cell r="AO308">
            <v>0</v>
          </cell>
        </row>
        <row r="309">
          <cell r="B309">
            <v>201505</v>
          </cell>
          <cell r="AD309">
            <v>0</v>
          </cell>
          <cell r="AO309">
            <v>0</v>
          </cell>
        </row>
        <row r="310">
          <cell r="O310">
            <v>0</v>
          </cell>
          <cell r="P310">
            <v>0</v>
          </cell>
          <cell r="AD310">
            <v>0</v>
          </cell>
          <cell r="AO310">
            <v>0</v>
          </cell>
        </row>
        <row r="311">
          <cell r="AD311">
            <v>0</v>
          </cell>
          <cell r="AO311">
            <v>0</v>
          </cell>
        </row>
        <row r="312">
          <cell r="B312">
            <v>201506</v>
          </cell>
          <cell r="O312">
            <v>0</v>
          </cell>
          <cell r="P312">
            <v>0</v>
          </cell>
          <cell r="AD312">
            <v>0</v>
          </cell>
          <cell r="AO312">
            <v>0</v>
          </cell>
        </row>
        <row r="313">
          <cell r="B313">
            <v>201506</v>
          </cell>
          <cell r="O313">
            <v>0</v>
          </cell>
          <cell r="P313">
            <v>0</v>
          </cell>
          <cell r="AD313">
            <v>0</v>
          </cell>
          <cell r="AO313">
            <v>0</v>
          </cell>
        </row>
        <row r="314">
          <cell r="O314">
            <v>0</v>
          </cell>
          <cell r="P314">
            <v>0</v>
          </cell>
          <cell r="AD314">
            <v>0</v>
          </cell>
          <cell r="AO314">
            <v>0</v>
          </cell>
        </row>
        <row r="315">
          <cell r="AD315">
            <v>0</v>
          </cell>
          <cell r="AO315">
            <v>0</v>
          </cell>
        </row>
        <row r="316">
          <cell r="B316">
            <v>201507</v>
          </cell>
          <cell r="O316">
            <v>0</v>
          </cell>
          <cell r="P316">
            <v>0</v>
          </cell>
          <cell r="AD316">
            <v>0</v>
          </cell>
          <cell r="AO316">
            <v>0</v>
          </cell>
        </row>
        <row r="317">
          <cell r="B317">
            <v>201507</v>
          </cell>
          <cell r="O317">
            <v>0</v>
          </cell>
          <cell r="P317">
            <v>0</v>
          </cell>
          <cell r="AD317">
            <v>0</v>
          </cell>
          <cell r="AO317">
            <v>0</v>
          </cell>
        </row>
        <row r="318">
          <cell r="O318">
            <v>0</v>
          </cell>
          <cell r="P318">
            <v>0</v>
          </cell>
          <cell r="AD318">
            <v>0</v>
          </cell>
          <cell r="AO318">
            <v>0</v>
          </cell>
        </row>
        <row r="319">
          <cell r="AD319">
            <v>0</v>
          </cell>
          <cell r="AO319">
            <v>0</v>
          </cell>
        </row>
        <row r="320">
          <cell r="AD320">
            <v>0</v>
          </cell>
          <cell r="AO320">
            <v>0</v>
          </cell>
        </row>
        <row r="321">
          <cell r="B321">
            <v>201601</v>
          </cell>
          <cell r="O321">
            <v>500366.29820000002</v>
          </cell>
          <cell r="P321">
            <v>250183.14910000001</v>
          </cell>
          <cell r="AD321">
            <v>500366.29820000002</v>
          </cell>
          <cell r="AO321">
            <v>750549.4473</v>
          </cell>
        </row>
        <row r="322">
          <cell r="B322">
            <v>201601</v>
          </cell>
          <cell r="O322">
            <v>0</v>
          </cell>
          <cell r="P322">
            <v>0</v>
          </cell>
          <cell r="AD322">
            <v>0</v>
          </cell>
          <cell r="AO322">
            <v>0</v>
          </cell>
        </row>
        <row r="323">
          <cell r="O323">
            <v>0</v>
          </cell>
          <cell r="P323">
            <v>0</v>
          </cell>
          <cell r="AD323">
            <v>0</v>
          </cell>
          <cell r="AO323">
            <v>0</v>
          </cell>
        </row>
        <row r="324">
          <cell r="O324">
            <v>-500366.29820000002</v>
          </cell>
          <cell r="P324">
            <v>-250183.14910000001</v>
          </cell>
          <cell r="AD324">
            <v>-500366.29820000002</v>
          </cell>
          <cell r="AO324">
            <v>-750549.4473</v>
          </cell>
        </row>
        <row r="325">
          <cell r="B325">
            <v>201602</v>
          </cell>
          <cell r="AD325">
            <v>0</v>
          </cell>
          <cell r="AO325">
            <v>0</v>
          </cell>
        </row>
        <row r="326">
          <cell r="B326">
            <v>201602</v>
          </cell>
          <cell r="O326">
            <v>0</v>
          </cell>
          <cell r="P326">
            <v>0</v>
          </cell>
          <cell r="AD326">
            <v>0</v>
          </cell>
          <cell r="AO326">
            <v>0</v>
          </cell>
        </row>
        <row r="327">
          <cell r="O327">
            <v>0</v>
          </cell>
          <cell r="P327">
            <v>0</v>
          </cell>
          <cell r="AD327">
            <v>0</v>
          </cell>
          <cell r="AO327">
            <v>0</v>
          </cell>
        </row>
        <row r="328">
          <cell r="AD328">
            <v>0</v>
          </cell>
          <cell r="AO328">
            <v>0</v>
          </cell>
        </row>
        <row r="329">
          <cell r="O329">
            <v>0</v>
          </cell>
          <cell r="P329">
            <v>0</v>
          </cell>
          <cell r="AD329">
            <v>0</v>
          </cell>
          <cell r="AO329">
            <v>0</v>
          </cell>
        </row>
        <row r="330">
          <cell r="B330">
            <v>201603</v>
          </cell>
          <cell r="O330">
            <v>0</v>
          </cell>
          <cell r="P330">
            <v>0</v>
          </cell>
          <cell r="AD330">
            <v>0</v>
          </cell>
          <cell r="AO330">
            <v>0</v>
          </cell>
        </row>
        <row r="331">
          <cell r="B331">
            <v>201603</v>
          </cell>
          <cell r="O331">
            <v>0</v>
          </cell>
          <cell r="P331">
            <v>0</v>
          </cell>
          <cell r="AD331">
            <v>0</v>
          </cell>
          <cell r="AO331">
            <v>0</v>
          </cell>
        </row>
        <row r="332">
          <cell r="O332">
            <v>0</v>
          </cell>
          <cell r="P332">
            <v>0</v>
          </cell>
          <cell r="AD332">
            <v>0</v>
          </cell>
          <cell r="AO332">
            <v>0</v>
          </cell>
        </row>
        <row r="333">
          <cell r="AD333">
            <v>0</v>
          </cell>
          <cell r="AO333">
            <v>0</v>
          </cell>
        </row>
        <row r="334">
          <cell r="B334">
            <v>201604</v>
          </cell>
          <cell r="O334">
            <v>0</v>
          </cell>
          <cell r="P334">
            <v>0</v>
          </cell>
          <cell r="AD334">
            <v>0</v>
          </cell>
          <cell r="AO334">
            <v>0</v>
          </cell>
        </row>
        <row r="335">
          <cell r="B335">
            <v>201604</v>
          </cell>
          <cell r="O335">
            <v>0</v>
          </cell>
          <cell r="P335">
            <v>0</v>
          </cell>
          <cell r="AD335">
            <v>0</v>
          </cell>
          <cell r="AO335">
            <v>0</v>
          </cell>
        </row>
        <row r="336">
          <cell r="O336">
            <v>0</v>
          </cell>
          <cell r="P336">
            <v>0</v>
          </cell>
          <cell r="AD336">
            <v>0</v>
          </cell>
          <cell r="AO336">
            <v>0</v>
          </cell>
        </row>
        <row r="337">
          <cell r="AD337">
            <v>0</v>
          </cell>
          <cell r="AO337">
            <v>0</v>
          </cell>
        </row>
        <row r="338">
          <cell r="O338">
            <v>0</v>
          </cell>
          <cell r="P338">
            <v>0</v>
          </cell>
          <cell r="AD338">
            <v>0</v>
          </cell>
          <cell r="AO338">
            <v>1244054.1780000001</v>
          </cell>
        </row>
        <row r="339">
          <cell r="B339">
            <v>201605</v>
          </cell>
          <cell r="O339">
            <v>0</v>
          </cell>
          <cell r="P339">
            <v>0</v>
          </cell>
          <cell r="AD339">
            <v>0</v>
          </cell>
          <cell r="AO339">
            <v>0</v>
          </cell>
        </row>
        <row r="340">
          <cell r="B340">
            <v>201605</v>
          </cell>
          <cell r="AD340">
            <v>0</v>
          </cell>
          <cell r="AO340">
            <v>0</v>
          </cell>
        </row>
        <row r="341">
          <cell r="O341">
            <v>0</v>
          </cell>
          <cell r="P341">
            <v>0</v>
          </cell>
          <cell r="AD341">
            <v>0</v>
          </cell>
          <cell r="AO341">
            <v>0</v>
          </cell>
        </row>
        <row r="342">
          <cell r="AD342">
            <v>0</v>
          </cell>
          <cell r="AO342">
            <v>0</v>
          </cell>
        </row>
        <row r="343">
          <cell r="B343">
            <v>201606</v>
          </cell>
          <cell r="O343">
            <v>0</v>
          </cell>
          <cell r="P343">
            <v>0</v>
          </cell>
          <cell r="AD343">
            <v>0</v>
          </cell>
          <cell r="AO343">
            <v>458686.37510000006</v>
          </cell>
        </row>
        <row r="344">
          <cell r="B344">
            <v>201606</v>
          </cell>
          <cell r="AD344">
            <v>0</v>
          </cell>
          <cell r="AO344">
            <v>0</v>
          </cell>
        </row>
        <row r="345">
          <cell r="O345">
            <v>0</v>
          </cell>
          <cell r="P345">
            <v>0</v>
          </cell>
          <cell r="AD345">
            <v>0</v>
          </cell>
          <cell r="AO345">
            <v>458686.37510000006</v>
          </cell>
        </row>
        <row r="346">
          <cell r="AD346">
            <v>0</v>
          </cell>
          <cell r="AO346">
            <v>0</v>
          </cell>
        </row>
        <row r="347">
          <cell r="B347">
            <v>201607</v>
          </cell>
          <cell r="O347">
            <v>0</v>
          </cell>
          <cell r="P347">
            <v>0</v>
          </cell>
          <cell r="AD347">
            <v>0</v>
          </cell>
          <cell r="AO347">
            <v>0</v>
          </cell>
        </row>
        <row r="348">
          <cell r="B348">
            <v>201607</v>
          </cell>
          <cell r="AD348">
            <v>0</v>
          </cell>
          <cell r="AO348">
            <v>0</v>
          </cell>
        </row>
        <row r="349">
          <cell r="O349">
            <v>0</v>
          </cell>
          <cell r="P349">
            <v>0</v>
          </cell>
          <cell r="AD349">
            <v>0</v>
          </cell>
          <cell r="AO349">
            <v>0</v>
          </cell>
        </row>
        <row r="350">
          <cell r="AD350">
            <v>0</v>
          </cell>
          <cell r="AO350">
            <v>0</v>
          </cell>
        </row>
        <row r="351">
          <cell r="B351">
            <v>201608</v>
          </cell>
          <cell r="O351">
            <v>0</v>
          </cell>
          <cell r="P351">
            <v>0</v>
          </cell>
          <cell r="AD351">
            <v>0</v>
          </cell>
          <cell r="AO351">
            <v>785367.80290000001</v>
          </cell>
        </row>
        <row r="352">
          <cell r="B352">
            <v>201608</v>
          </cell>
          <cell r="AD352">
            <v>0</v>
          </cell>
          <cell r="AO352">
            <v>0</v>
          </cell>
        </row>
        <row r="353">
          <cell r="O353">
            <v>0</v>
          </cell>
          <cell r="P353">
            <v>0</v>
          </cell>
          <cell r="AD353">
            <v>0</v>
          </cell>
          <cell r="AO353">
            <v>785367.80290000001</v>
          </cell>
        </row>
        <row r="354">
          <cell r="AD354">
            <v>0</v>
          </cell>
          <cell r="AO354">
            <v>0</v>
          </cell>
        </row>
        <row r="355">
          <cell r="B355">
            <v>201609</v>
          </cell>
          <cell r="O355">
            <v>0</v>
          </cell>
          <cell r="P355">
            <v>0</v>
          </cell>
          <cell r="AD355">
            <v>0</v>
          </cell>
          <cell r="AO355">
            <v>0</v>
          </cell>
        </row>
        <row r="356">
          <cell r="B356">
            <v>201609</v>
          </cell>
          <cell r="AD356">
            <v>0</v>
          </cell>
          <cell r="AO356">
            <v>0</v>
          </cell>
        </row>
        <row r="357">
          <cell r="O357">
            <v>0</v>
          </cell>
          <cell r="P357">
            <v>0</v>
          </cell>
          <cell r="AD357">
            <v>0</v>
          </cell>
          <cell r="AO357">
            <v>0</v>
          </cell>
        </row>
        <row r="358">
          <cell r="AD358">
            <v>0</v>
          </cell>
          <cell r="AO358">
            <v>0</v>
          </cell>
        </row>
        <row r="359">
          <cell r="B359">
            <v>201610</v>
          </cell>
          <cell r="O359">
            <v>0</v>
          </cell>
          <cell r="P359">
            <v>0</v>
          </cell>
          <cell r="AD359">
            <v>0</v>
          </cell>
          <cell r="AO359">
            <v>0</v>
          </cell>
        </row>
        <row r="360">
          <cell r="B360">
            <v>201610</v>
          </cell>
          <cell r="AD360">
            <v>0</v>
          </cell>
          <cell r="AO360">
            <v>0</v>
          </cell>
        </row>
        <row r="361">
          <cell r="O361">
            <v>0</v>
          </cell>
          <cell r="P361">
            <v>0</v>
          </cell>
          <cell r="AD361">
            <v>0</v>
          </cell>
          <cell r="AO361">
            <v>0</v>
          </cell>
        </row>
        <row r="362">
          <cell r="AD362">
            <v>0</v>
          </cell>
          <cell r="AO362">
            <v>0</v>
          </cell>
        </row>
        <row r="363">
          <cell r="B363">
            <v>201611</v>
          </cell>
          <cell r="O363">
            <v>0</v>
          </cell>
          <cell r="P363">
            <v>0</v>
          </cell>
          <cell r="AD363">
            <v>0</v>
          </cell>
          <cell r="AO363">
            <v>0</v>
          </cell>
        </row>
        <row r="364">
          <cell r="B364">
            <v>201611</v>
          </cell>
          <cell r="AD364">
            <v>0</v>
          </cell>
          <cell r="AO364">
            <v>0</v>
          </cell>
        </row>
        <row r="365">
          <cell r="O365">
            <v>0</v>
          </cell>
          <cell r="P365">
            <v>0</v>
          </cell>
          <cell r="AD365">
            <v>0</v>
          </cell>
          <cell r="AO365">
            <v>0</v>
          </cell>
        </row>
        <row r="366">
          <cell r="AD366">
            <v>0</v>
          </cell>
          <cell r="AO366">
            <v>0</v>
          </cell>
        </row>
        <row r="367">
          <cell r="AD367">
            <v>0</v>
          </cell>
          <cell r="AO367">
            <v>0</v>
          </cell>
        </row>
        <row r="368">
          <cell r="B368">
            <v>201612</v>
          </cell>
          <cell r="O368">
            <v>0</v>
          </cell>
          <cell r="P368">
            <v>0</v>
          </cell>
          <cell r="AD368">
            <v>0</v>
          </cell>
          <cell r="AO368">
            <v>449989.80190000002</v>
          </cell>
        </row>
        <row r="369">
          <cell r="B369">
            <v>201612</v>
          </cell>
          <cell r="AD369">
            <v>0</v>
          </cell>
          <cell r="AO369">
            <v>0</v>
          </cell>
        </row>
        <row r="370">
          <cell r="O370">
            <v>0</v>
          </cell>
          <cell r="P370">
            <v>0</v>
          </cell>
          <cell r="AD370">
            <v>0</v>
          </cell>
          <cell r="AO370">
            <v>449989.80190000002</v>
          </cell>
        </row>
        <row r="371">
          <cell r="AD371">
            <v>0</v>
          </cell>
          <cell r="AO371">
            <v>0</v>
          </cell>
        </row>
        <row r="372">
          <cell r="B372">
            <v>201613</v>
          </cell>
          <cell r="O372">
            <v>0</v>
          </cell>
          <cell r="P372">
            <v>0</v>
          </cell>
          <cell r="AD372">
            <v>0</v>
          </cell>
          <cell r="AO372">
            <v>448455.16259999998</v>
          </cell>
        </row>
        <row r="373">
          <cell r="B373">
            <v>201613</v>
          </cell>
          <cell r="AD373">
            <v>0</v>
          </cell>
          <cell r="AO373">
            <v>0</v>
          </cell>
        </row>
        <row r="374">
          <cell r="O374">
            <v>0</v>
          </cell>
          <cell r="P374">
            <v>0</v>
          </cell>
          <cell r="AD374">
            <v>0</v>
          </cell>
          <cell r="AO374">
            <v>448455.16259999998</v>
          </cell>
        </row>
        <row r="375">
          <cell r="AD375">
            <v>0</v>
          </cell>
          <cell r="AO375">
            <v>0</v>
          </cell>
        </row>
        <row r="376">
          <cell r="B376">
            <v>201614</v>
          </cell>
          <cell r="O376">
            <v>0</v>
          </cell>
          <cell r="P376">
            <v>0</v>
          </cell>
          <cell r="AD376">
            <v>0</v>
          </cell>
          <cell r="AO376">
            <v>0</v>
          </cell>
        </row>
        <row r="377">
          <cell r="B377">
            <v>201614</v>
          </cell>
          <cell r="AD377">
            <v>0</v>
          </cell>
          <cell r="AO377">
            <v>0</v>
          </cell>
        </row>
        <row r="378">
          <cell r="O378">
            <v>0</v>
          </cell>
          <cell r="P378">
            <v>0</v>
          </cell>
          <cell r="AD378">
            <v>0</v>
          </cell>
          <cell r="AO378">
            <v>0</v>
          </cell>
        </row>
        <row r="379">
          <cell r="AD379">
            <v>0</v>
          </cell>
          <cell r="AO379">
            <v>0</v>
          </cell>
        </row>
        <row r="380">
          <cell r="B380">
            <v>201615</v>
          </cell>
          <cell r="O380">
            <v>0</v>
          </cell>
          <cell r="P380">
            <v>0</v>
          </cell>
          <cell r="AD380">
            <v>0</v>
          </cell>
          <cell r="AO380">
            <v>0</v>
          </cell>
        </row>
        <row r="381">
          <cell r="B381">
            <v>201615</v>
          </cell>
          <cell r="AD381">
            <v>0</v>
          </cell>
          <cell r="AO381">
            <v>0</v>
          </cell>
        </row>
        <row r="382">
          <cell r="O382">
            <v>0</v>
          </cell>
          <cell r="P382">
            <v>0</v>
          </cell>
          <cell r="AD382">
            <v>0</v>
          </cell>
          <cell r="AO382">
            <v>0</v>
          </cell>
        </row>
        <row r="383">
          <cell r="AD383">
            <v>0</v>
          </cell>
          <cell r="AO383">
            <v>0</v>
          </cell>
        </row>
        <row r="384">
          <cell r="B384">
            <v>201616</v>
          </cell>
          <cell r="O384">
            <v>0</v>
          </cell>
          <cell r="P384">
            <v>0</v>
          </cell>
          <cell r="AD384">
            <v>0</v>
          </cell>
          <cell r="AO384">
            <v>679343.10530000005</v>
          </cell>
        </row>
        <row r="385">
          <cell r="B385">
            <v>201616</v>
          </cell>
          <cell r="AD385">
            <v>0</v>
          </cell>
          <cell r="AO385">
            <v>0</v>
          </cell>
        </row>
        <row r="386">
          <cell r="O386">
            <v>0</v>
          </cell>
          <cell r="P386">
            <v>0</v>
          </cell>
          <cell r="AD386">
            <v>0</v>
          </cell>
          <cell r="AO386">
            <v>679343.10530000005</v>
          </cell>
        </row>
        <row r="387">
          <cell r="AD387">
            <v>0</v>
          </cell>
          <cell r="AO387">
            <v>0</v>
          </cell>
        </row>
        <row r="388">
          <cell r="B388">
            <v>201617</v>
          </cell>
          <cell r="O388">
            <v>0</v>
          </cell>
          <cell r="P388">
            <v>0</v>
          </cell>
          <cell r="AD388">
            <v>0</v>
          </cell>
          <cell r="AO388">
            <v>0</v>
          </cell>
        </row>
        <row r="389">
          <cell r="B389">
            <v>201617</v>
          </cell>
          <cell r="AD389">
            <v>0</v>
          </cell>
          <cell r="AO389">
            <v>0</v>
          </cell>
        </row>
        <row r="390">
          <cell r="AD390">
            <v>0</v>
          </cell>
          <cell r="AO390">
            <v>0</v>
          </cell>
        </row>
        <row r="391">
          <cell r="AD391">
            <v>0</v>
          </cell>
          <cell r="AO391">
            <v>0</v>
          </cell>
        </row>
        <row r="392">
          <cell r="B392">
            <v>201618</v>
          </cell>
          <cell r="O392">
            <v>0</v>
          </cell>
          <cell r="P392">
            <v>0</v>
          </cell>
          <cell r="AD392">
            <v>0</v>
          </cell>
          <cell r="AO392">
            <v>0</v>
          </cell>
        </row>
        <row r="393">
          <cell r="B393">
            <v>201618</v>
          </cell>
          <cell r="AD393">
            <v>0</v>
          </cell>
          <cell r="AO393">
            <v>0</v>
          </cell>
        </row>
        <row r="394">
          <cell r="AD394">
            <v>0</v>
          </cell>
          <cell r="AO394">
            <v>0</v>
          </cell>
        </row>
        <row r="395">
          <cell r="AD395">
            <v>0</v>
          </cell>
          <cell r="AO395">
            <v>0</v>
          </cell>
        </row>
        <row r="396">
          <cell r="AD396">
            <v>0</v>
          </cell>
          <cell r="AO396">
            <v>0</v>
          </cell>
        </row>
        <row r="397">
          <cell r="AD397">
            <v>0</v>
          </cell>
          <cell r="AO397">
            <v>0</v>
          </cell>
        </row>
        <row r="398">
          <cell r="B398">
            <v>201701</v>
          </cell>
          <cell r="O398">
            <v>0</v>
          </cell>
          <cell r="P398">
            <v>0</v>
          </cell>
          <cell r="AD398">
            <v>0</v>
          </cell>
          <cell r="AO398">
            <v>346975.36199999996</v>
          </cell>
        </row>
        <row r="399">
          <cell r="B399">
            <v>201701</v>
          </cell>
          <cell r="AD399">
            <v>0</v>
          </cell>
          <cell r="AO399">
            <v>0</v>
          </cell>
        </row>
        <row r="400">
          <cell r="O400">
            <v>0</v>
          </cell>
          <cell r="P400">
            <v>0</v>
          </cell>
          <cell r="AD400">
            <v>0</v>
          </cell>
          <cell r="AO400">
            <v>346975.36199999996</v>
          </cell>
        </row>
        <row r="401">
          <cell r="AD401">
            <v>0</v>
          </cell>
          <cell r="AO401">
            <v>0</v>
          </cell>
        </row>
        <row r="402">
          <cell r="B402">
            <v>201702</v>
          </cell>
          <cell r="AD402">
            <v>0</v>
          </cell>
          <cell r="AO402">
            <v>0</v>
          </cell>
        </row>
        <row r="403">
          <cell r="B403">
            <v>201702</v>
          </cell>
          <cell r="O403">
            <v>0</v>
          </cell>
          <cell r="P403">
            <v>0</v>
          </cell>
          <cell r="AD403">
            <v>0</v>
          </cell>
          <cell r="AO403">
            <v>0</v>
          </cell>
        </row>
        <row r="404">
          <cell r="O404">
            <v>0</v>
          </cell>
          <cell r="P404">
            <v>0</v>
          </cell>
          <cell r="AD404">
            <v>0</v>
          </cell>
          <cell r="AO404">
            <v>0</v>
          </cell>
        </row>
        <row r="405">
          <cell r="AD405">
            <v>0</v>
          </cell>
          <cell r="AO405">
            <v>0</v>
          </cell>
        </row>
        <row r="406">
          <cell r="B406">
            <v>201703</v>
          </cell>
          <cell r="AD406">
            <v>0</v>
          </cell>
          <cell r="AO406">
            <v>0</v>
          </cell>
        </row>
        <row r="407">
          <cell r="B407">
            <v>201703</v>
          </cell>
          <cell r="AD407">
            <v>0</v>
          </cell>
          <cell r="AO407">
            <v>0</v>
          </cell>
        </row>
        <row r="408">
          <cell r="O408">
            <v>0</v>
          </cell>
          <cell r="P408">
            <v>0</v>
          </cell>
          <cell r="AD408">
            <v>0</v>
          </cell>
          <cell r="AO408">
            <v>0</v>
          </cell>
        </row>
        <row r="409">
          <cell r="AD409">
            <v>0</v>
          </cell>
          <cell r="AO409">
            <v>0</v>
          </cell>
        </row>
        <row r="410">
          <cell r="B410">
            <v>201704</v>
          </cell>
          <cell r="O410">
            <v>0</v>
          </cell>
          <cell r="P410">
            <v>0</v>
          </cell>
          <cell r="AD410">
            <v>0</v>
          </cell>
          <cell r="AO410">
            <v>268931.62079999998</v>
          </cell>
        </row>
        <row r="411">
          <cell r="B411">
            <v>201704</v>
          </cell>
          <cell r="AD411">
            <v>0</v>
          </cell>
          <cell r="AO411">
            <v>0</v>
          </cell>
        </row>
        <row r="412">
          <cell r="O412">
            <v>0</v>
          </cell>
          <cell r="P412">
            <v>0</v>
          </cell>
          <cell r="AD412">
            <v>0</v>
          </cell>
          <cell r="AO412">
            <v>268931.62079999998</v>
          </cell>
        </row>
        <row r="413">
          <cell r="AD413">
            <v>0</v>
          </cell>
          <cell r="AO413">
            <v>0</v>
          </cell>
        </row>
        <row r="414">
          <cell r="AD414">
            <v>0</v>
          </cell>
          <cell r="AO414">
            <v>0</v>
          </cell>
        </row>
        <row r="415">
          <cell r="B415">
            <v>201705</v>
          </cell>
          <cell r="O415">
            <v>0</v>
          </cell>
          <cell r="P415">
            <v>0</v>
          </cell>
          <cell r="AD415">
            <v>0</v>
          </cell>
          <cell r="AO415">
            <v>268931.62079999998</v>
          </cell>
        </row>
        <row r="416">
          <cell r="B416">
            <v>201705</v>
          </cell>
          <cell r="AD416">
            <v>0</v>
          </cell>
          <cell r="AO416">
            <v>0</v>
          </cell>
        </row>
        <row r="417">
          <cell r="O417">
            <v>0</v>
          </cell>
          <cell r="P417">
            <v>0</v>
          </cell>
          <cell r="AD417">
            <v>0</v>
          </cell>
          <cell r="AO417">
            <v>268931.62079999998</v>
          </cell>
        </row>
        <row r="418">
          <cell r="O418">
            <v>0</v>
          </cell>
          <cell r="P418">
            <v>0</v>
          </cell>
          <cell r="AD418">
            <v>0</v>
          </cell>
          <cell r="AO418">
            <v>0</v>
          </cell>
        </row>
        <row r="419">
          <cell r="B419">
            <v>201707</v>
          </cell>
          <cell r="O419">
            <v>0</v>
          </cell>
          <cell r="P419">
            <v>0</v>
          </cell>
          <cell r="AD419">
            <v>0</v>
          </cell>
          <cell r="AO419">
            <v>187326.45439999999</v>
          </cell>
        </row>
        <row r="420">
          <cell r="B420">
            <v>201707</v>
          </cell>
          <cell r="AD420">
            <v>0</v>
          </cell>
          <cell r="AO420">
            <v>0</v>
          </cell>
        </row>
        <row r="421">
          <cell r="O421">
            <v>0</v>
          </cell>
          <cell r="P421">
            <v>0</v>
          </cell>
          <cell r="AD421">
            <v>0</v>
          </cell>
          <cell r="AO421">
            <v>187326.45439999999</v>
          </cell>
        </row>
        <row r="422">
          <cell r="AD422">
            <v>0</v>
          </cell>
          <cell r="AO422">
            <v>0</v>
          </cell>
        </row>
        <row r="423">
          <cell r="B423">
            <v>201708</v>
          </cell>
          <cell r="O423">
            <v>0</v>
          </cell>
          <cell r="P423">
            <v>0</v>
          </cell>
          <cell r="AD423">
            <v>0</v>
          </cell>
          <cell r="AO423">
            <v>77794.934600000008</v>
          </cell>
        </row>
        <row r="424">
          <cell r="B424">
            <v>201708</v>
          </cell>
          <cell r="AD424">
            <v>0</v>
          </cell>
          <cell r="AO424">
            <v>0</v>
          </cell>
        </row>
        <row r="425">
          <cell r="O425">
            <v>0</v>
          </cell>
          <cell r="P425">
            <v>0</v>
          </cell>
          <cell r="AD425">
            <v>0</v>
          </cell>
          <cell r="AO425">
            <v>77794.934600000008</v>
          </cell>
        </row>
        <row r="426">
          <cell r="AD426">
            <v>0</v>
          </cell>
          <cell r="AO426">
            <v>0</v>
          </cell>
        </row>
        <row r="427">
          <cell r="AD427">
            <v>0</v>
          </cell>
          <cell r="AO427">
            <v>0</v>
          </cell>
        </row>
        <row r="428">
          <cell r="AD428">
            <v>0</v>
          </cell>
          <cell r="AO428">
            <v>0</v>
          </cell>
        </row>
        <row r="429">
          <cell r="B429">
            <v>201801</v>
          </cell>
          <cell r="O429">
            <v>21290</v>
          </cell>
          <cell r="P429">
            <v>10645</v>
          </cell>
          <cell r="AD429">
            <v>21290</v>
          </cell>
          <cell r="AO429">
            <v>31935</v>
          </cell>
        </row>
        <row r="430">
          <cell r="B430">
            <v>201801</v>
          </cell>
          <cell r="AD430">
            <v>0</v>
          </cell>
          <cell r="AO430">
            <v>0</v>
          </cell>
        </row>
        <row r="431">
          <cell r="O431">
            <v>21290</v>
          </cell>
          <cell r="P431">
            <v>10645</v>
          </cell>
          <cell r="AD431">
            <v>21290</v>
          </cell>
          <cell r="AO431">
            <v>56972.6875</v>
          </cell>
        </row>
        <row r="432">
          <cell r="P432">
            <v>-7945</v>
          </cell>
          <cell r="AD432">
            <v>0</v>
          </cell>
          <cell r="AO432">
            <v>25037.6875</v>
          </cell>
        </row>
        <row r="433">
          <cell r="B433">
            <v>201802</v>
          </cell>
          <cell r="O433">
            <v>0</v>
          </cell>
          <cell r="P433">
            <v>0</v>
          </cell>
          <cell r="AD433">
            <v>0</v>
          </cell>
          <cell r="AO433">
            <v>0</v>
          </cell>
        </row>
        <row r="434">
          <cell r="B434">
            <v>201802</v>
          </cell>
          <cell r="AD434">
            <v>0</v>
          </cell>
          <cell r="AO434">
            <v>0</v>
          </cell>
        </row>
        <row r="435">
          <cell r="O435">
            <v>0</v>
          </cell>
          <cell r="P435">
            <v>0</v>
          </cell>
          <cell r="AD435">
            <v>0</v>
          </cell>
          <cell r="AO435">
            <v>0</v>
          </cell>
        </row>
        <row r="436">
          <cell r="AD436">
            <v>0</v>
          </cell>
          <cell r="AO436">
            <v>0</v>
          </cell>
        </row>
        <row r="437">
          <cell r="B437">
            <v>201803</v>
          </cell>
          <cell r="O437">
            <v>0</v>
          </cell>
          <cell r="P437">
            <v>0</v>
          </cell>
          <cell r="AD437">
            <v>0</v>
          </cell>
          <cell r="AO437">
            <v>0</v>
          </cell>
        </row>
        <row r="438">
          <cell r="B438">
            <v>201803</v>
          </cell>
          <cell r="AD438">
            <v>0</v>
          </cell>
          <cell r="AO438">
            <v>0</v>
          </cell>
        </row>
        <row r="439">
          <cell r="O439">
            <v>0</v>
          </cell>
          <cell r="P439">
            <v>0</v>
          </cell>
          <cell r="AD439">
            <v>0</v>
          </cell>
          <cell r="AO439">
            <v>0</v>
          </cell>
        </row>
        <row r="440">
          <cell r="AD440">
            <v>0</v>
          </cell>
          <cell r="AO440">
            <v>0</v>
          </cell>
        </row>
        <row r="441">
          <cell r="B441">
            <v>201804</v>
          </cell>
          <cell r="O441">
            <v>0</v>
          </cell>
          <cell r="P441">
            <v>0</v>
          </cell>
          <cell r="AD441">
            <v>0</v>
          </cell>
          <cell r="AO441">
            <v>0</v>
          </cell>
        </row>
        <row r="442">
          <cell r="B442">
            <v>201804</v>
          </cell>
          <cell r="AD442">
            <v>0</v>
          </cell>
          <cell r="AO442">
            <v>0</v>
          </cell>
        </row>
        <row r="443">
          <cell r="O443">
            <v>0</v>
          </cell>
          <cell r="P443">
            <v>0</v>
          </cell>
          <cell r="AD443">
            <v>0</v>
          </cell>
          <cell r="AO443">
            <v>0</v>
          </cell>
        </row>
        <row r="444">
          <cell r="AD444">
            <v>0</v>
          </cell>
          <cell r="AO444">
            <v>0</v>
          </cell>
        </row>
        <row r="445">
          <cell r="B445">
            <v>201805</v>
          </cell>
          <cell r="O445">
            <v>0</v>
          </cell>
          <cell r="P445">
            <v>0</v>
          </cell>
          <cell r="AD445">
            <v>0</v>
          </cell>
          <cell r="AO445">
            <v>0</v>
          </cell>
        </row>
        <row r="446">
          <cell r="B446">
            <v>201805</v>
          </cell>
          <cell r="O446">
            <v>2700</v>
          </cell>
          <cell r="AD446">
            <v>0</v>
          </cell>
          <cell r="AO446">
            <v>0</v>
          </cell>
        </row>
        <row r="447">
          <cell r="O447">
            <v>0</v>
          </cell>
          <cell r="P447">
            <v>0</v>
          </cell>
          <cell r="AD447">
            <v>0</v>
          </cell>
          <cell r="AO447">
            <v>0</v>
          </cell>
        </row>
        <row r="448">
          <cell r="AD448">
            <v>0</v>
          </cell>
          <cell r="AO448">
            <v>0</v>
          </cell>
        </row>
        <row r="449">
          <cell r="B449">
            <v>201806</v>
          </cell>
          <cell r="O449">
            <v>0</v>
          </cell>
          <cell r="P449">
            <v>0</v>
          </cell>
          <cell r="AD449">
            <v>0</v>
          </cell>
          <cell r="AO449">
            <v>2987107.8272000002</v>
          </cell>
        </row>
        <row r="450">
          <cell r="B450">
            <v>201806</v>
          </cell>
          <cell r="O450">
            <v>2700</v>
          </cell>
          <cell r="AD450">
            <v>0</v>
          </cell>
          <cell r="AO450">
            <v>0</v>
          </cell>
        </row>
        <row r="451">
          <cell r="O451">
            <v>0</v>
          </cell>
          <cell r="P451">
            <v>0</v>
          </cell>
          <cell r="AD451">
            <v>0</v>
          </cell>
          <cell r="AO451">
            <v>2987107.8272000002</v>
          </cell>
        </row>
        <row r="452">
          <cell r="AD452">
            <v>0</v>
          </cell>
          <cell r="AO452">
            <v>0</v>
          </cell>
        </row>
        <row r="453">
          <cell r="B453">
            <v>201807</v>
          </cell>
          <cell r="O453">
            <v>0</v>
          </cell>
          <cell r="P453">
            <v>0</v>
          </cell>
          <cell r="AD453">
            <v>0</v>
          </cell>
          <cell r="AO453">
            <v>5204465.3354000002</v>
          </cell>
        </row>
        <row r="454">
          <cell r="B454">
            <v>201807</v>
          </cell>
          <cell r="AD454">
            <v>0</v>
          </cell>
          <cell r="AO454">
            <v>0</v>
          </cell>
        </row>
        <row r="455">
          <cell r="O455">
            <v>0</v>
          </cell>
          <cell r="P455">
            <v>0</v>
          </cell>
          <cell r="AD455">
            <v>0</v>
          </cell>
          <cell r="AO455">
            <v>5204465.3354000002</v>
          </cell>
        </row>
        <row r="456">
          <cell r="O456">
            <v>0</v>
          </cell>
          <cell r="P456">
            <v>0</v>
          </cell>
          <cell r="AD456">
            <v>0</v>
          </cell>
          <cell r="AO456">
            <v>0</v>
          </cell>
        </row>
        <row r="457">
          <cell r="AD457">
            <v>0</v>
          </cell>
          <cell r="AO457">
            <v>0</v>
          </cell>
        </row>
        <row r="458">
          <cell r="B458">
            <v>201808</v>
          </cell>
          <cell r="O458">
            <v>0</v>
          </cell>
          <cell r="P458">
            <v>0</v>
          </cell>
          <cell r="AD458">
            <v>0</v>
          </cell>
          <cell r="AO458">
            <v>0</v>
          </cell>
        </row>
        <row r="459">
          <cell r="B459">
            <v>201808</v>
          </cell>
          <cell r="AD459">
            <v>0</v>
          </cell>
          <cell r="AO459">
            <v>0</v>
          </cell>
        </row>
        <row r="460">
          <cell r="O460">
            <v>0</v>
          </cell>
          <cell r="P460">
            <v>0</v>
          </cell>
          <cell r="AD460">
            <v>0</v>
          </cell>
          <cell r="AO460">
            <v>0</v>
          </cell>
        </row>
        <row r="461">
          <cell r="AD461">
            <v>0</v>
          </cell>
          <cell r="AO461">
            <v>0</v>
          </cell>
        </row>
        <row r="462">
          <cell r="B462">
            <v>201809</v>
          </cell>
          <cell r="O462">
            <v>0</v>
          </cell>
          <cell r="P462">
            <v>0</v>
          </cell>
          <cell r="AD462">
            <v>0</v>
          </cell>
          <cell r="AO462">
            <v>0</v>
          </cell>
        </row>
        <row r="463">
          <cell r="B463">
            <v>201809</v>
          </cell>
          <cell r="AD463">
            <v>0</v>
          </cell>
          <cell r="AO463">
            <v>0</v>
          </cell>
        </row>
        <row r="464">
          <cell r="O464">
            <v>0</v>
          </cell>
          <cell r="P464">
            <v>0</v>
          </cell>
          <cell r="AD464">
            <v>0</v>
          </cell>
          <cell r="AO464">
            <v>0</v>
          </cell>
        </row>
        <row r="465">
          <cell r="AD465">
            <v>0</v>
          </cell>
          <cell r="AO465">
            <v>0</v>
          </cell>
        </row>
        <row r="466">
          <cell r="B466">
            <v>201810</v>
          </cell>
          <cell r="O466">
            <v>0</v>
          </cell>
          <cell r="P466">
            <v>0</v>
          </cell>
          <cell r="AD466">
            <v>0</v>
          </cell>
          <cell r="AO466">
            <v>869750.38829999999</v>
          </cell>
        </row>
        <row r="467">
          <cell r="B467">
            <v>201810</v>
          </cell>
          <cell r="AD467">
            <v>0</v>
          </cell>
          <cell r="AO467">
            <v>0</v>
          </cell>
        </row>
        <row r="468">
          <cell r="O468">
            <v>0</v>
          </cell>
          <cell r="P468">
            <v>0</v>
          </cell>
          <cell r="AD468">
            <v>0</v>
          </cell>
          <cell r="AO468">
            <v>869750.38829999999</v>
          </cell>
        </row>
        <row r="469">
          <cell r="AD469">
            <v>0</v>
          </cell>
          <cell r="AO469">
            <v>0</v>
          </cell>
        </row>
        <row r="470">
          <cell r="B470">
            <v>201811</v>
          </cell>
          <cell r="O470">
            <v>0</v>
          </cell>
          <cell r="P470">
            <v>0</v>
          </cell>
          <cell r="AD470">
            <v>0</v>
          </cell>
          <cell r="AO470">
            <v>0</v>
          </cell>
        </row>
        <row r="471">
          <cell r="B471">
            <v>201811</v>
          </cell>
          <cell r="O471">
            <v>0</v>
          </cell>
          <cell r="P471">
            <v>0</v>
          </cell>
          <cell r="AD471">
            <v>0</v>
          </cell>
          <cell r="AO471">
            <v>0</v>
          </cell>
        </row>
        <row r="472">
          <cell r="O472">
            <v>0</v>
          </cell>
          <cell r="P472">
            <v>0</v>
          </cell>
          <cell r="AD472">
            <v>0</v>
          </cell>
          <cell r="AO472">
            <v>0</v>
          </cell>
        </row>
        <row r="473">
          <cell r="AD473">
            <v>0</v>
          </cell>
          <cell r="AO473">
            <v>0</v>
          </cell>
        </row>
        <row r="474">
          <cell r="B474">
            <v>201812</v>
          </cell>
          <cell r="O474">
            <v>0</v>
          </cell>
          <cell r="P474">
            <v>0</v>
          </cell>
          <cell r="AD474">
            <v>0</v>
          </cell>
          <cell r="AO474">
            <v>0</v>
          </cell>
        </row>
        <row r="475">
          <cell r="B475">
            <v>201812</v>
          </cell>
          <cell r="O475">
            <v>0</v>
          </cell>
          <cell r="P475">
            <v>0</v>
          </cell>
          <cell r="AD475">
            <v>0</v>
          </cell>
          <cell r="AO475">
            <v>0</v>
          </cell>
        </row>
        <row r="476">
          <cell r="O476">
            <v>0</v>
          </cell>
          <cell r="P476">
            <v>0</v>
          </cell>
          <cell r="AD476">
            <v>0</v>
          </cell>
          <cell r="AO476">
            <v>0</v>
          </cell>
        </row>
        <row r="477">
          <cell r="AD477">
            <v>0</v>
          </cell>
          <cell r="AO477">
            <v>0</v>
          </cell>
        </row>
        <row r="478">
          <cell r="B478">
            <v>201813</v>
          </cell>
          <cell r="O478">
            <v>0</v>
          </cell>
          <cell r="P478">
            <v>0</v>
          </cell>
          <cell r="AD478">
            <v>0</v>
          </cell>
          <cell r="AO478">
            <v>0</v>
          </cell>
        </row>
        <row r="479">
          <cell r="B479">
            <v>201813</v>
          </cell>
          <cell r="O479">
            <v>0</v>
          </cell>
          <cell r="P479">
            <v>0</v>
          </cell>
          <cell r="AD479">
            <v>0</v>
          </cell>
          <cell r="AO479">
            <v>0</v>
          </cell>
        </row>
        <row r="480">
          <cell r="O480">
            <v>0</v>
          </cell>
          <cell r="P480">
            <v>0</v>
          </cell>
          <cell r="AD480">
            <v>0</v>
          </cell>
          <cell r="AO480">
            <v>0</v>
          </cell>
        </row>
        <row r="481">
          <cell r="AD481">
            <v>0</v>
          </cell>
          <cell r="AO481">
            <v>0</v>
          </cell>
        </row>
        <row r="482">
          <cell r="B482">
            <v>201814</v>
          </cell>
          <cell r="O482">
            <v>0</v>
          </cell>
          <cell r="P482">
            <v>0</v>
          </cell>
          <cell r="AD482">
            <v>0</v>
          </cell>
          <cell r="AO482">
            <v>2225163.7234</v>
          </cell>
        </row>
        <row r="483">
          <cell r="B483">
            <v>201814</v>
          </cell>
          <cell r="O483">
            <v>0</v>
          </cell>
          <cell r="P483">
            <v>0</v>
          </cell>
          <cell r="AD483">
            <v>0</v>
          </cell>
          <cell r="AO483">
            <v>0</v>
          </cell>
        </row>
        <row r="484">
          <cell r="O484">
            <v>0</v>
          </cell>
          <cell r="P484">
            <v>0</v>
          </cell>
          <cell r="AD484">
            <v>0</v>
          </cell>
          <cell r="AO484">
            <v>2225163.7234</v>
          </cell>
        </row>
        <row r="485">
          <cell r="AD485">
            <v>0</v>
          </cell>
          <cell r="AO485">
            <v>0</v>
          </cell>
        </row>
        <row r="486">
          <cell r="B486">
            <v>201815</v>
          </cell>
          <cell r="O486">
            <v>0</v>
          </cell>
          <cell r="P486">
            <v>0</v>
          </cell>
          <cell r="AD486">
            <v>0</v>
          </cell>
          <cell r="AO486">
            <v>594891.2966</v>
          </cell>
        </row>
        <row r="487">
          <cell r="B487">
            <v>201815</v>
          </cell>
          <cell r="O487">
            <v>0</v>
          </cell>
          <cell r="P487">
            <v>0</v>
          </cell>
          <cell r="AD487">
            <v>0</v>
          </cell>
          <cell r="AO487">
            <v>0</v>
          </cell>
        </row>
        <row r="488">
          <cell r="O488">
            <v>0</v>
          </cell>
          <cell r="P488">
            <v>0</v>
          </cell>
          <cell r="AD488">
            <v>0</v>
          </cell>
          <cell r="AO488">
            <v>594891.2966</v>
          </cell>
        </row>
        <row r="489">
          <cell r="AD489">
            <v>0</v>
          </cell>
          <cell r="AO489">
            <v>0</v>
          </cell>
        </row>
        <row r="490">
          <cell r="B490">
            <v>201816</v>
          </cell>
          <cell r="O490">
            <v>0</v>
          </cell>
          <cell r="P490">
            <v>0</v>
          </cell>
          <cell r="AD490">
            <v>0</v>
          </cell>
          <cell r="AO490">
            <v>0</v>
          </cell>
        </row>
        <row r="491">
          <cell r="B491">
            <v>201816</v>
          </cell>
          <cell r="O491">
            <v>0</v>
          </cell>
          <cell r="P491">
            <v>0</v>
          </cell>
          <cell r="AD491">
            <v>0</v>
          </cell>
          <cell r="AO491">
            <v>0</v>
          </cell>
        </row>
        <row r="492">
          <cell r="O492">
            <v>0</v>
          </cell>
          <cell r="P492">
            <v>0</v>
          </cell>
          <cell r="AD492">
            <v>0</v>
          </cell>
          <cell r="AO492">
            <v>0</v>
          </cell>
        </row>
        <row r="493">
          <cell r="AD493">
            <v>0</v>
          </cell>
          <cell r="AO493">
            <v>0</v>
          </cell>
        </row>
        <row r="494">
          <cell r="B494">
            <v>201817</v>
          </cell>
          <cell r="O494">
            <v>0</v>
          </cell>
          <cell r="P494">
            <v>0</v>
          </cell>
          <cell r="AD494">
            <v>0</v>
          </cell>
          <cell r="AO494">
            <v>0</v>
          </cell>
        </row>
        <row r="495">
          <cell r="B495">
            <v>201817</v>
          </cell>
          <cell r="O495">
            <v>0</v>
          </cell>
          <cell r="P495">
            <v>0</v>
          </cell>
          <cell r="AD495">
            <v>0</v>
          </cell>
          <cell r="AO495">
            <v>0</v>
          </cell>
        </row>
        <row r="496">
          <cell r="O496">
            <v>0</v>
          </cell>
          <cell r="P496">
            <v>0</v>
          </cell>
          <cell r="AD496">
            <v>0</v>
          </cell>
          <cell r="AO496">
            <v>0</v>
          </cell>
        </row>
        <row r="497">
          <cell r="AD497">
            <v>0</v>
          </cell>
          <cell r="AO497">
            <v>0</v>
          </cell>
        </row>
        <row r="498">
          <cell r="B498">
            <v>201818</v>
          </cell>
          <cell r="O498">
            <v>0</v>
          </cell>
          <cell r="P498">
            <v>0</v>
          </cell>
          <cell r="AD498">
            <v>0</v>
          </cell>
          <cell r="AO498">
            <v>0</v>
          </cell>
        </row>
        <row r="499">
          <cell r="B499">
            <v>201818</v>
          </cell>
          <cell r="AD499">
            <v>0</v>
          </cell>
          <cell r="AO499">
            <v>0</v>
          </cell>
        </row>
        <row r="500">
          <cell r="O500">
            <v>0</v>
          </cell>
          <cell r="P500">
            <v>0</v>
          </cell>
          <cell r="AD500">
            <v>0</v>
          </cell>
          <cell r="AO500">
            <v>0</v>
          </cell>
        </row>
        <row r="501">
          <cell r="AD501">
            <v>0</v>
          </cell>
          <cell r="AO501">
            <v>0</v>
          </cell>
        </row>
        <row r="502">
          <cell r="B502">
            <v>201819</v>
          </cell>
          <cell r="O502">
            <v>0</v>
          </cell>
          <cell r="P502">
            <v>0</v>
          </cell>
          <cell r="AD502">
            <v>0</v>
          </cell>
          <cell r="AO502">
            <v>0</v>
          </cell>
        </row>
        <row r="503">
          <cell r="B503">
            <v>201819</v>
          </cell>
          <cell r="AD503">
            <v>0</v>
          </cell>
          <cell r="AO503">
            <v>0</v>
          </cell>
        </row>
        <row r="504">
          <cell r="O504">
            <v>0</v>
          </cell>
          <cell r="P504">
            <v>0</v>
          </cell>
          <cell r="AD504">
            <v>0</v>
          </cell>
          <cell r="AO504">
            <v>0</v>
          </cell>
        </row>
        <row r="505">
          <cell r="AD505">
            <v>0</v>
          </cell>
          <cell r="AO505">
            <v>0</v>
          </cell>
        </row>
        <row r="506">
          <cell r="B506">
            <v>201820</v>
          </cell>
          <cell r="O506">
            <v>0</v>
          </cell>
          <cell r="P506">
            <v>0</v>
          </cell>
          <cell r="AD506">
            <v>0</v>
          </cell>
          <cell r="AO506">
            <v>1250329.9765999999</v>
          </cell>
        </row>
        <row r="507">
          <cell r="B507">
            <v>201820</v>
          </cell>
          <cell r="O507">
            <v>0</v>
          </cell>
          <cell r="P507">
            <v>0</v>
          </cell>
          <cell r="AD507">
            <v>0</v>
          </cell>
          <cell r="AO507">
            <v>0</v>
          </cell>
        </row>
        <row r="508">
          <cell r="O508">
            <v>0</v>
          </cell>
          <cell r="P508">
            <v>0</v>
          </cell>
          <cell r="AD508">
            <v>0</v>
          </cell>
          <cell r="AO508">
            <v>1250329.9765999999</v>
          </cell>
        </row>
        <row r="509">
          <cell r="AD509">
            <v>0</v>
          </cell>
          <cell r="AO509">
            <v>0</v>
          </cell>
        </row>
        <row r="510">
          <cell r="B510">
            <v>201821</v>
          </cell>
          <cell r="O510">
            <v>0</v>
          </cell>
          <cell r="P510">
            <v>0</v>
          </cell>
          <cell r="AD510">
            <v>0</v>
          </cell>
          <cell r="AO510">
            <v>1258768.8126000001</v>
          </cell>
        </row>
        <row r="511">
          <cell r="B511">
            <v>201821</v>
          </cell>
          <cell r="O511">
            <v>0</v>
          </cell>
          <cell r="P511">
            <v>0</v>
          </cell>
          <cell r="AD511">
            <v>0</v>
          </cell>
          <cell r="AO511">
            <v>0</v>
          </cell>
        </row>
        <row r="512">
          <cell r="O512">
            <v>0</v>
          </cell>
          <cell r="P512">
            <v>0</v>
          </cell>
          <cell r="AD512">
            <v>0</v>
          </cell>
          <cell r="AO512">
            <v>1258768.8126000001</v>
          </cell>
        </row>
        <row r="513">
          <cell r="AD513">
            <v>0</v>
          </cell>
          <cell r="AO513">
            <v>0</v>
          </cell>
        </row>
        <row r="514">
          <cell r="B514">
            <v>201822</v>
          </cell>
          <cell r="O514">
            <v>0</v>
          </cell>
          <cell r="P514">
            <v>0</v>
          </cell>
          <cell r="AD514">
            <v>0</v>
          </cell>
          <cell r="AO514">
            <v>652102.72739999997</v>
          </cell>
        </row>
        <row r="515">
          <cell r="B515">
            <v>201822</v>
          </cell>
          <cell r="O515">
            <v>0</v>
          </cell>
          <cell r="P515">
            <v>0</v>
          </cell>
          <cell r="AD515">
            <v>0</v>
          </cell>
          <cell r="AO515">
            <v>0</v>
          </cell>
        </row>
        <row r="516">
          <cell r="O516">
            <v>0</v>
          </cell>
          <cell r="P516">
            <v>0</v>
          </cell>
          <cell r="AD516">
            <v>0</v>
          </cell>
          <cell r="AO516">
            <v>652102.72739999997</v>
          </cell>
        </row>
        <row r="517">
          <cell r="AD517">
            <v>0</v>
          </cell>
          <cell r="AO517">
            <v>0</v>
          </cell>
        </row>
        <row r="518">
          <cell r="B518">
            <v>201823</v>
          </cell>
          <cell r="O518">
            <v>0</v>
          </cell>
          <cell r="P518">
            <v>0</v>
          </cell>
          <cell r="AD518">
            <v>0</v>
          </cell>
          <cell r="AO518">
            <v>29919.407599999999</v>
          </cell>
        </row>
        <row r="519">
          <cell r="B519">
            <v>201823</v>
          </cell>
          <cell r="O519">
            <v>0</v>
          </cell>
          <cell r="P519">
            <v>0</v>
          </cell>
          <cell r="AD519">
            <v>0</v>
          </cell>
          <cell r="AO519">
            <v>0</v>
          </cell>
        </row>
        <row r="520">
          <cell r="O520">
            <v>0</v>
          </cell>
          <cell r="P520">
            <v>0</v>
          </cell>
          <cell r="AD520">
            <v>0</v>
          </cell>
          <cell r="AO520">
            <v>29919.407599999999</v>
          </cell>
        </row>
        <row r="521">
          <cell r="AD521">
            <v>0</v>
          </cell>
          <cell r="AO521">
            <v>0</v>
          </cell>
        </row>
        <row r="522">
          <cell r="B522">
            <v>201824</v>
          </cell>
          <cell r="O522">
            <v>0</v>
          </cell>
          <cell r="P522">
            <v>0</v>
          </cell>
          <cell r="AD522">
            <v>0</v>
          </cell>
          <cell r="AO522">
            <v>0</v>
          </cell>
        </row>
        <row r="523">
          <cell r="B523">
            <v>201824</v>
          </cell>
          <cell r="O523">
            <v>0</v>
          </cell>
          <cell r="P523">
            <v>0</v>
          </cell>
          <cell r="AD523">
            <v>0</v>
          </cell>
          <cell r="AO523">
            <v>0</v>
          </cell>
        </row>
        <row r="524">
          <cell r="O524">
            <v>0</v>
          </cell>
          <cell r="P524">
            <v>0</v>
          </cell>
          <cell r="AD524">
            <v>0</v>
          </cell>
          <cell r="AO524">
            <v>0</v>
          </cell>
        </row>
        <row r="525">
          <cell r="AD525">
            <v>0</v>
          </cell>
          <cell r="AO525">
            <v>0</v>
          </cell>
        </row>
        <row r="526">
          <cell r="B526">
            <v>201825</v>
          </cell>
          <cell r="O526">
            <v>0</v>
          </cell>
          <cell r="P526">
            <v>0</v>
          </cell>
          <cell r="AD526">
            <v>0</v>
          </cell>
          <cell r="AO526">
            <v>0</v>
          </cell>
        </row>
        <row r="527">
          <cell r="B527">
            <v>201825</v>
          </cell>
          <cell r="O527">
            <v>0</v>
          </cell>
          <cell r="P527">
            <v>0</v>
          </cell>
          <cell r="AD527">
            <v>0</v>
          </cell>
          <cell r="AO527">
            <v>0</v>
          </cell>
        </row>
        <row r="528">
          <cell r="O528">
            <v>0</v>
          </cell>
          <cell r="P528">
            <v>0</v>
          </cell>
          <cell r="AD528">
            <v>0</v>
          </cell>
          <cell r="AO528">
            <v>0</v>
          </cell>
        </row>
        <row r="529">
          <cell r="AD529">
            <v>0</v>
          </cell>
          <cell r="AO529">
            <v>0</v>
          </cell>
        </row>
        <row r="530">
          <cell r="B530">
            <v>201826</v>
          </cell>
          <cell r="O530">
            <v>0</v>
          </cell>
          <cell r="P530">
            <v>0</v>
          </cell>
          <cell r="AD530">
            <v>0</v>
          </cell>
          <cell r="AO530">
            <v>0</v>
          </cell>
        </row>
        <row r="531">
          <cell r="B531">
            <v>201826</v>
          </cell>
          <cell r="O531">
            <v>0</v>
          </cell>
          <cell r="P531">
            <v>0</v>
          </cell>
          <cell r="AD531">
            <v>0</v>
          </cell>
          <cell r="AO531">
            <v>0</v>
          </cell>
        </row>
        <row r="532">
          <cell r="O532">
            <v>0</v>
          </cell>
          <cell r="P532">
            <v>0</v>
          </cell>
          <cell r="AD532">
            <v>0</v>
          </cell>
          <cell r="AO532">
            <v>0</v>
          </cell>
        </row>
        <row r="533">
          <cell r="AD533">
            <v>0</v>
          </cell>
          <cell r="AO533">
            <v>0</v>
          </cell>
        </row>
        <row r="534">
          <cell r="B534">
            <v>201827</v>
          </cell>
          <cell r="O534">
            <v>0</v>
          </cell>
          <cell r="P534">
            <v>0</v>
          </cell>
          <cell r="AD534">
            <v>0</v>
          </cell>
          <cell r="AO534">
            <v>0</v>
          </cell>
        </row>
        <row r="535">
          <cell r="B535">
            <v>201827</v>
          </cell>
          <cell r="O535">
            <v>0</v>
          </cell>
          <cell r="P535">
            <v>0</v>
          </cell>
          <cell r="AD535">
            <v>0</v>
          </cell>
          <cell r="AO535">
            <v>0</v>
          </cell>
        </row>
        <row r="536">
          <cell r="O536">
            <v>0</v>
          </cell>
          <cell r="P536">
            <v>0</v>
          </cell>
          <cell r="AD536">
            <v>0</v>
          </cell>
          <cell r="AO536">
            <v>0</v>
          </cell>
        </row>
        <row r="537">
          <cell r="AD537">
            <v>0</v>
          </cell>
          <cell r="AO537">
            <v>0</v>
          </cell>
        </row>
        <row r="538">
          <cell r="B538">
            <v>201828</v>
          </cell>
          <cell r="O538">
            <v>0</v>
          </cell>
          <cell r="P538">
            <v>0</v>
          </cell>
          <cell r="AD538">
            <v>0</v>
          </cell>
          <cell r="AO538">
            <v>0</v>
          </cell>
        </row>
        <row r="539">
          <cell r="B539">
            <v>201828</v>
          </cell>
          <cell r="O539">
            <v>0</v>
          </cell>
          <cell r="P539">
            <v>0</v>
          </cell>
          <cell r="AD539">
            <v>0</v>
          </cell>
          <cell r="AO539">
            <v>0</v>
          </cell>
        </row>
        <row r="540">
          <cell r="O540">
            <v>0</v>
          </cell>
          <cell r="P540">
            <v>0</v>
          </cell>
          <cell r="AD540">
            <v>0</v>
          </cell>
          <cell r="AO540">
            <v>0</v>
          </cell>
        </row>
        <row r="541">
          <cell r="AD541">
            <v>0</v>
          </cell>
          <cell r="AO541">
            <v>0</v>
          </cell>
        </row>
        <row r="542">
          <cell r="B542">
            <v>201829</v>
          </cell>
          <cell r="O542">
            <v>0</v>
          </cell>
          <cell r="P542">
            <v>0</v>
          </cell>
          <cell r="AD542">
            <v>0</v>
          </cell>
          <cell r="AO542">
            <v>0</v>
          </cell>
        </row>
        <row r="543">
          <cell r="B543">
            <v>201829</v>
          </cell>
          <cell r="O543">
            <v>0</v>
          </cell>
          <cell r="P543">
            <v>0</v>
          </cell>
          <cell r="AD543">
            <v>0</v>
          </cell>
          <cell r="AO543">
            <v>0</v>
          </cell>
        </row>
        <row r="544">
          <cell r="O544">
            <v>0</v>
          </cell>
          <cell r="P544">
            <v>0</v>
          </cell>
          <cell r="AD544">
            <v>0</v>
          </cell>
          <cell r="AO544">
            <v>0</v>
          </cell>
        </row>
        <row r="545">
          <cell r="AD545">
            <v>0</v>
          </cell>
          <cell r="AO545">
            <v>0</v>
          </cell>
        </row>
        <row r="546">
          <cell r="B546">
            <v>201830</v>
          </cell>
          <cell r="O546">
            <v>0</v>
          </cell>
          <cell r="P546">
            <v>0</v>
          </cell>
          <cell r="AD546">
            <v>0</v>
          </cell>
          <cell r="AO546">
            <v>0</v>
          </cell>
        </row>
        <row r="547">
          <cell r="B547">
            <v>201830</v>
          </cell>
          <cell r="O547">
            <v>0</v>
          </cell>
          <cell r="P547">
            <v>0</v>
          </cell>
          <cell r="AD547">
            <v>0</v>
          </cell>
          <cell r="AO547">
            <v>0</v>
          </cell>
        </row>
        <row r="548">
          <cell r="O548">
            <v>0</v>
          </cell>
          <cell r="P548">
            <v>0</v>
          </cell>
          <cell r="AD548">
            <v>0</v>
          </cell>
          <cell r="AO548">
            <v>0</v>
          </cell>
        </row>
        <row r="549">
          <cell r="AD549">
            <v>0</v>
          </cell>
          <cell r="AO549">
            <v>0</v>
          </cell>
        </row>
        <row r="550">
          <cell r="B550">
            <v>201831</v>
          </cell>
          <cell r="O550">
            <v>0</v>
          </cell>
          <cell r="P550">
            <v>0</v>
          </cell>
          <cell r="AD550">
            <v>0</v>
          </cell>
          <cell r="AO550">
            <v>0</v>
          </cell>
        </row>
        <row r="551">
          <cell r="B551">
            <v>201831</v>
          </cell>
          <cell r="O551">
            <v>0</v>
          </cell>
          <cell r="P551">
            <v>0</v>
          </cell>
          <cell r="AD551">
            <v>0</v>
          </cell>
          <cell r="AO551">
            <v>0</v>
          </cell>
        </row>
        <row r="552">
          <cell r="O552">
            <v>0</v>
          </cell>
          <cell r="P552">
            <v>0</v>
          </cell>
          <cell r="AD552">
            <v>0</v>
          </cell>
          <cell r="AO552">
            <v>0</v>
          </cell>
        </row>
        <row r="553">
          <cell r="AD553">
            <v>0</v>
          </cell>
          <cell r="AO553">
            <v>0</v>
          </cell>
        </row>
        <row r="554">
          <cell r="B554">
            <v>201832</v>
          </cell>
          <cell r="O554">
            <v>0</v>
          </cell>
          <cell r="P554">
            <v>0</v>
          </cell>
          <cell r="AD554">
            <v>0</v>
          </cell>
          <cell r="AO554">
            <v>0</v>
          </cell>
        </row>
        <row r="555">
          <cell r="B555">
            <v>201832</v>
          </cell>
          <cell r="O555">
            <v>0</v>
          </cell>
          <cell r="P555">
            <v>0</v>
          </cell>
          <cell r="AD555">
            <v>0</v>
          </cell>
          <cell r="AO555">
            <v>0</v>
          </cell>
        </row>
        <row r="556">
          <cell r="O556">
            <v>0</v>
          </cell>
          <cell r="P556">
            <v>0</v>
          </cell>
          <cell r="AD556">
            <v>0</v>
          </cell>
          <cell r="AO556">
            <v>0</v>
          </cell>
        </row>
        <row r="557">
          <cell r="AD557">
            <v>0</v>
          </cell>
          <cell r="AO557">
            <v>0</v>
          </cell>
        </row>
        <row r="558">
          <cell r="B558">
            <v>201833</v>
          </cell>
          <cell r="O558">
            <v>0</v>
          </cell>
          <cell r="P558">
            <v>0</v>
          </cell>
          <cell r="AD558">
            <v>0</v>
          </cell>
          <cell r="AO558">
            <v>0</v>
          </cell>
        </row>
        <row r="559">
          <cell r="B559">
            <v>201833</v>
          </cell>
          <cell r="O559">
            <v>0</v>
          </cell>
          <cell r="P559">
            <v>0</v>
          </cell>
          <cell r="AD559">
            <v>0</v>
          </cell>
          <cell r="AO559">
            <v>0</v>
          </cell>
        </row>
        <row r="560">
          <cell r="O560">
            <v>0</v>
          </cell>
          <cell r="P560">
            <v>0</v>
          </cell>
          <cell r="AD560">
            <v>0</v>
          </cell>
          <cell r="AO560">
            <v>0</v>
          </cell>
        </row>
        <row r="561">
          <cell r="AD561">
            <v>0</v>
          </cell>
          <cell r="AO561">
            <v>0</v>
          </cell>
        </row>
        <row r="562">
          <cell r="B562">
            <v>201834</v>
          </cell>
          <cell r="O562">
            <v>0</v>
          </cell>
          <cell r="P562">
            <v>0</v>
          </cell>
          <cell r="AD562">
            <v>0</v>
          </cell>
          <cell r="AO562">
            <v>0</v>
          </cell>
        </row>
        <row r="563">
          <cell r="B563">
            <v>201834</v>
          </cell>
          <cell r="O563">
            <v>0</v>
          </cell>
          <cell r="P563">
            <v>0</v>
          </cell>
          <cell r="AD563">
            <v>0</v>
          </cell>
          <cell r="AO563">
            <v>0</v>
          </cell>
        </row>
        <row r="564">
          <cell r="O564">
            <v>0</v>
          </cell>
          <cell r="P564">
            <v>0</v>
          </cell>
          <cell r="AD564">
            <v>0</v>
          </cell>
          <cell r="AO564">
            <v>0</v>
          </cell>
        </row>
        <row r="565">
          <cell r="AD565">
            <v>0</v>
          </cell>
          <cell r="AO565">
            <v>0</v>
          </cell>
        </row>
        <row r="566">
          <cell r="AD566">
            <v>0</v>
          </cell>
          <cell r="AO566">
            <v>0</v>
          </cell>
        </row>
        <row r="567">
          <cell r="B567">
            <v>201835</v>
          </cell>
          <cell r="O567">
            <v>0</v>
          </cell>
          <cell r="P567">
            <v>245515.60159999999</v>
          </cell>
          <cell r="AD567">
            <v>0</v>
          </cell>
          <cell r="AO567">
            <v>3186863.3438000004</v>
          </cell>
        </row>
        <row r="568">
          <cell r="B568">
            <v>201835</v>
          </cell>
          <cell r="O568">
            <v>0</v>
          </cell>
          <cell r="P568">
            <v>0</v>
          </cell>
          <cell r="AD568">
            <v>0</v>
          </cell>
          <cell r="AO568">
            <v>0</v>
          </cell>
        </row>
        <row r="569">
          <cell r="O569">
            <v>0</v>
          </cell>
          <cell r="P569">
            <v>49999.601599999995</v>
          </cell>
          <cell r="AD569">
            <v>0</v>
          </cell>
          <cell r="AO569">
            <v>3226257.3438000004</v>
          </cell>
        </row>
        <row r="570">
          <cell r="P570">
            <v>-195516</v>
          </cell>
          <cell r="AD570">
            <v>0</v>
          </cell>
          <cell r="AO570">
            <v>39394</v>
          </cell>
        </row>
        <row r="571">
          <cell r="B571">
            <v>201836</v>
          </cell>
          <cell r="O571">
            <v>0</v>
          </cell>
          <cell r="P571">
            <v>0</v>
          </cell>
          <cell r="AD571">
            <v>0</v>
          </cell>
          <cell r="AO571">
            <v>2798019.8001999995</v>
          </cell>
        </row>
        <row r="572">
          <cell r="B572">
            <v>201836</v>
          </cell>
          <cell r="O572">
            <v>0</v>
          </cell>
          <cell r="P572">
            <v>0</v>
          </cell>
          <cell r="AD572">
            <v>0</v>
          </cell>
          <cell r="AO572">
            <v>0</v>
          </cell>
        </row>
        <row r="573">
          <cell r="O573">
            <v>0</v>
          </cell>
          <cell r="P573">
            <v>0</v>
          </cell>
          <cell r="AD573">
            <v>0</v>
          </cell>
          <cell r="AO573">
            <v>2798019.8001999995</v>
          </cell>
        </row>
        <row r="574">
          <cell r="O574">
            <v>0</v>
          </cell>
          <cell r="P574">
            <v>0</v>
          </cell>
          <cell r="AD574">
            <v>0</v>
          </cell>
          <cell r="AO574">
            <v>0</v>
          </cell>
        </row>
        <row r="575">
          <cell r="B575">
            <v>201837</v>
          </cell>
          <cell r="O575">
            <v>0</v>
          </cell>
          <cell r="P575">
            <v>0</v>
          </cell>
          <cell r="AD575">
            <v>0</v>
          </cell>
          <cell r="AO575">
            <v>563721.23699999996</v>
          </cell>
        </row>
        <row r="576">
          <cell r="B576">
            <v>201837</v>
          </cell>
          <cell r="O576">
            <v>0</v>
          </cell>
          <cell r="P576">
            <v>0</v>
          </cell>
          <cell r="AD576">
            <v>0</v>
          </cell>
          <cell r="AO576">
            <v>0</v>
          </cell>
        </row>
        <row r="577">
          <cell r="O577">
            <v>0</v>
          </cell>
          <cell r="P577">
            <v>0</v>
          </cell>
          <cell r="AD577">
            <v>0</v>
          </cell>
          <cell r="AO577">
            <v>563721.23699999996</v>
          </cell>
        </row>
        <row r="578">
          <cell r="AD578">
            <v>0</v>
          </cell>
          <cell r="AO578">
            <v>0</v>
          </cell>
        </row>
        <row r="579">
          <cell r="B579">
            <v>201838</v>
          </cell>
          <cell r="O579">
            <v>0</v>
          </cell>
          <cell r="P579">
            <v>0</v>
          </cell>
          <cell r="AD579">
            <v>0</v>
          </cell>
          <cell r="AO579">
            <v>795199.92039999994</v>
          </cell>
        </row>
        <row r="580">
          <cell r="B580">
            <v>201838</v>
          </cell>
          <cell r="O580">
            <v>0</v>
          </cell>
          <cell r="P580">
            <v>0</v>
          </cell>
          <cell r="AD580">
            <v>0</v>
          </cell>
          <cell r="AO580">
            <v>0</v>
          </cell>
        </row>
        <row r="581">
          <cell r="O581">
            <v>0</v>
          </cell>
          <cell r="P581">
            <v>0</v>
          </cell>
          <cell r="AD581">
            <v>0</v>
          </cell>
          <cell r="AO581">
            <v>795199.92039999994</v>
          </cell>
        </row>
        <row r="582">
          <cell r="AD582">
            <v>0</v>
          </cell>
          <cell r="AO582">
            <v>0</v>
          </cell>
        </row>
        <row r="583">
          <cell r="B583">
            <v>201839</v>
          </cell>
          <cell r="O583">
            <v>0</v>
          </cell>
          <cell r="P583">
            <v>0</v>
          </cell>
          <cell r="AD583">
            <v>0</v>
          </cell>
          <cell r="AO583">
            <v>0</v>
          </cell>
        </row>
        <row r="584">
          <cell r="B584">
            <v>201839</v>
          </cell>
          <cell r="O584">
            <v>0</v>
          </cell>
          <cell r="P584">
            <v>0</v>
          </cell>
          <cell r="AD584">
            <v>0</v>
          </cell>
          <cell r="AO584">
            <v>0</v>
          </cell>
        </row>
        <row r="585">
          <cell r="O585">
            <v>0</v>
          </cell>
          <cell r="P585">
            <v>0</v>
          </cell>
          <cell r="AD585">
            <v>0</v>
          </cell>
          <cell r="AO585">
            <v>0</v>
          </cell>
        </row>
        <row r="586">
          <cell r="AD586">
            <v>0</v>
          </cell>
          <cell r="AO586">
            <v>0</v>
          </cell>
        </row>
        <row r="587">
          <cell r="B587">
            <v>201840</v>
          </cell>
          <cell r="O587">
            <v>0</v>
          </cell>
          <cell r="P587">
            <v>0</v>
          </cell>
          <cell r="AD587">
            <v>0</v>
          </cell>
          <cell r="AO587">
            <v>0</v>
          </cell>
        </row>
        <row r="588">
          <cell r="B588">
            <v>201840</v>
          </cell>
          <cell r="O588">
            <v>0</v>
          </cell>
          <cell r="P588">
            <v>0</v>
          </cell>
          <cell r="AD588">
            <v>0</v>
          </cell>
          <cell r="AO588">
            <v>0</v>
          </cell>
        </row>
        <row r="589">
          <cell r="O589">
            <v>0</v>
          </cell>
          <cell r="P589">
            <v>0</v>
          </cell>
          <cell r="AD589">
            <v>0</v>
          </cell>
          <cell r="AO589">
            <v>0</v>
          </cell>
        </row>
        <row r="590">
          <cell r="AD590">
            <v>0</v>
          </cell>
          <cell r="AO590">
            <v>0</v>
          </cell>
        </row>
        <row r="591">
          <cell r="B591">
            <v>201841</v>
          </cell>
          <cell r="O591">
            <v>0</v>
          </cell>
          <cell r="P591">
            <v>0</v>
          </cell>
          <cell r="AD591">
            <v>0</v>
          </cell>
          <cell r="AO591">
            <v>0</v>
          </cell>
        </row>
        <row r="592">
          <cell r="B592">
            <v>201841</v>
          </cell>
          <cell r="O592">
            <v>0</v>
          </cell>
          <cell r="P592">
            <v>0</v>
          </cell>
          <cell r="AD592">
            <v>0</v>
          </cell>
          <cell r="AO592">
            <v>0</v>
          </cell>
        </row>
        <row r="593">
          <cell r="O593">
            <v>0</v>
          </cell>
          <cell r="P593">
            <v>0</v>
          </cell>
          <cell r="AD593">
            <v>0</v>
          </cell>
          <cell r="AO593">
            <v>0</v>
          </cell>
        </row>
        <row r="594">
          <cell r="AD594">
            <v>0</v>
          </cell>
          <cell r="AO594">
            <v>0</v>
          </cell>
        </row>
        <row r="595">
          <cell r="B595">
            <v>201842</v>
          </cell>
          <cell r="O595">
            <v>0</v>
          </cell>
          <cell r="P595">
            <v>0</v>
          </cell>
          <cell r="AD595">
            <v>0</v>
          </cell>
          <cell r="AO595">
            <v>0</v>
          </cell>
        </row>
        <row r="596">
          <cell r="B596">
            <v>201842</v>
          </cell>
          <cell r="O596">
            <v>0</v>
          </cell>
          <cell r="P596">
            <v>0</v>
          </cell>
          <cell r="AD596">
            <v>0</v>
          </cell>
          <cell r="AO596">
            <v>0</v>
          </cell>
        </row>
        <row r="597">
          <cell r="O597">
            <v>0</v>
          </cell>
          <cell r="P597">
            <v>0</v>
          </cell>
          <cell r="AD597">
            <v>0</v>
          </cell>
          <cell r="AO597">
            <v>0</v>
          </cell>
        </row>
        <row r="598">
          <cell r="AD598">
            <v>0</v>
          </cell>
          <cell r="AO598">
            <v>0</v>
          </cell>
        </row>
        <row r="599">
          <cell r="B599">
            <v>201843</v>
          </cell>
          <cell r="O599">
            <v>0</v>
          </cell>
          <cell r="P599">
            <v>0</v>
          </cell>
          <cell r="AD599">
            <v>0</v>
          </cell>
          <cell r="AO599">
            <v>0</v>
          </cell>
        </row>
        <row r="600">
          <cell r="B600">
            <v>201843</v>
          </cell>
          <cell r="O600">
            <v>0</v>
          </cell>
          <cell r="P600">
            <v>0</v>
          </cell>
          <cell r="AD600">
            <v>0</v>
          </cell>
          <cell r="AO600">
            <v>0</v>
          </cell>
        </row>
        <row r="601">
          <cell r="O601">
            <v>0</v>
          </cell>
          <cell r="P601">
            <v>0</v>
          </cell>
          <cell r="AD601">
            <v>0</v>
          </cell>
          <cell r="AO601">
            <v>0</v>
          </cell>
        </row>
        <row r="602">
          <cell r="AD602">
            <v>0</v>
          </cell>
          <cell r="AO602">
            <v>0</v>
          </cell>
        </row>
        <row r="603">
          <cell r="B603">
            <v>201844</v>
          </cell>
          <cell r="O603">
            <v>0</v>
          </cell>
          <cell r="P603">
            <v>0</v>
          </cell>
          <cell r="AD603">
            <v>0</v>
          </cell>
          <cell r="AO603">
            <v>0</v>
          </cell>
        </row>
        <row r="604">
          <cell r="B604">
            <v>201844</v>
          </cell>
          <cell r="O604">
            <v>0</v>
          </cell>
          <cell r="P604">
            <v>0</v>
          </cell>
          <cell r="AD604">
            <v>0</v>
          </cell>
          <cell r="AO604">
            <v>0</v>
          </cell>
        </row>
        <row r="605">
          <cell r="O605">
            <v>0</v>
          </cell>
          <cell r="P605">
            <v>0</v>
          </cell>
          <cell r="AD605">
            <v>0</v>
          </cell>
          <cell r="AO605">
            <v>0</v>
          </cell>
        </row>
        <row r="606">
          <cell r="AD606">
            <v>0</v>
          </cell>
          <cell r="AO606">
            <v>0</v>
          </cell>
        </row>
        <row r="607">
          <cell r="B607">
            <v>201845</v>
          </cell>
          <cell r="O607">
            <v>0</v>
          </cell>
          <cell r="P607">
            <v>0</v>
          </cell>
          <cell r="AD607">
            <v>0</v>
          </cell>
          <cell r="AO607">
            <v>0</v>
          </cell>
        </row>
        <row r="608">
          <cell r="B608">
            <v>201845</v>
          </cell>
          <cell r="O608">
            <v>0</v>
          </cell>
          <cell r="P608">
            <v>0</v>
          </cell>
          <cell r="AD608">
            <v>0</v>
          </cell>
          <cell r="AO608">
            <v>0</v>
          </cell>
        </row>
        <row r="609">
          <cell r="O609">
            <v>0</v>
          </cell>
          <cell r="P609">
            <v>0</v>
          </cell>
          <cell r="AD609">
            <v>0</v>
          </cell>
          <cell r="AO609">
            <v>0</v>
          </cell>
        </row>
        <row r="610">
          <cell r="AD610">
            <v>0</v>
          </cell>
          <cell r="AO610">
            <v>0</v>
          </cell>
        </row>
        <row r="611">
          <cell r="B611">
            <v>201846</v>
          </cell>
          <cell r="O611">
            <v>0</v>
          </cell>
          <cell r="P611">
            <v>0</v>
          </cell>
          <cell r="AD611">
            <v>0</v>
          </cell>
          <cell r="AO611">
            <v>0</v>
          </cell>
        </row>
        <row r="612">
          <cell r="B612">
            <v>201846</v>
          </cell>
          <cell r="O612">
            <v>0</v>
          </cell>
          <cell r="P612">
            <v>0</v>
          </cell>
          <cell r="AD612">
            <v>0</v>
          </cell>
          <cell r="AO612">
            <v>0</v>
          </cell>
        </row>
        <row r="613">
          <cell r="O613">
            <v>0</v>
          </cell>
          <cell r="P613">
            <v>0</v>
          </cell>
          <cell r="AD613">
            <v>0</v>
          </cell>
          <cell r="AO613">
            <v>0</v>
          </cell>
        </row>
        <row r="614">
          <cell r="AD614">
            <v>0</v>
          </cell>
          <cell r="AO614">
            <v>0</v>
          </cell>
        </row>
        <row r="615">
          <cell r="B615">
            <v>201847</v>
          </cell>
          <cell r="O615">
            <v>0</v>
          </cell>
          <cell r="P615">
            <v>0</v>
          </cell>
          <cell r="AD615">
            <v>0</v>
          </cell>
          <cell r="AO615">
            <v>0</v>
          </cell>
        </row>
        <row r="616">
          <cell r="B616">
            <v>201847</v>
          </cell>
          <cell r="O616">
            <v>0</v>
          </cell>
          <cell r="P616">
            <v>0</v>
          </cell>
          <cell r="AD616">
            <v>0</v>
          </cell>
          <cell r="AO616">
            <v>0</v>
          </cell>
        </row>
        <row r="617">
          <cell r="O617">
            <v>0</v>
          </cell>
          <cell r="P617">
            <v>0</v>
          </cell>
          <cell r="AD617">
            <v>0</v>
          </cell>
          <cell r="AO617">
            <v>0</v>
          </cell>
        </row>
        <row r="618">
          <cell r="AD618">
            <v>0</v>
          </cell>
          <cell r="AO618">
            <v>0</v>
          </cell>
        </row>
        <row r="619">
          <cell r="B619">
            <v>20184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O619">
            <v>723916.82279999997</v>
          </cell>
        </row>
        <row r="620">
          <cell r="B620">
            <v>201849</v>
          </cell>
          <cell r="O620">
            <v>66446.820000000007</v>
          </cell>
          <cell r="AD620">
            <v>0</v>
          </cell>
          <cell r="AO620">
            <v>0</v>
          </cell>
        </row>
        <row r="621">
          <cell r="O621">
            <v>149999.60759999999</v>
          </cell>
          <cell r="P621">
            <v>180000.27160000001</v>
          </cell>
          <cell r="AD621">
            <v>149999.60759999999</v>
          </cell>
          <cell r="AO621">
            <v>812114.82279999997</v>
          </cell>
        </row>
        <row r="622">
          <cell r="O622">
            <v>-91306</v>
          </cell>
          <cell r="P622">
            <v>-45737</v>
          </cell>
          <cell r="AD622">
            <v>-91306</v>
          </cell>
          <cell r="AO622">
            <v>88198</v>
          </cell>
        </row>
        <row r="623">
          <cell r="B623">
            <v>201850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O623">
            <v>105037.8753</v>
          </cell>
        </row>
        <row r="624">
          <cell r="B624">
            <v>201850</v>
          </cell>
          <cell r="O624">
            <v>17944.57</v>
          </cell>
          <cell r="AD624">
            <v>0</v>
          </cell>
          <cell r="AO624">
            <v>0</v>
          </cell>
        </row>
        <row r="625">
          <cell r="O625">
            <v>0</v>
          </cell>
          <cell r="P625">
            <v>32753.7124</v>
          </cell>
          <cell r="AD625">
            <v>0</v>
          </cell>
          <cell r="AO625">
            <v>94303.250199999995</v>
          </cell>
        </row>
        <row r="626">
          <cell r="O626">
            <v>-35012.625099999997</v>
          </cell>
          <cell r="P626">
            <v>-10239.459999999999</v>
          </cell>
          <cell r="AD626">
            <v>-35012.625099999997</v>
          </cell>
          <cell r="AO626">
            <v>-10734.625099999997</v>
          </cell>
        </row>
        <row r="627">
          <cell r="AD627">
            <v>0</v>
          </cell>
          <cell r="AO627">
            <v>0</v>
          </cell>
        </row>
        <row r="628">
          <cell r="O628">
            <v>0</v>
          </cell>
          <cell r="P628">
            <v>0</v>
          </cell>
          <cell r="AD628">
            <v>0</v>
          </cell>
          <cell r="AO628">
            <v>0</v>
          </cell>
        </row>
        <row r="629">
          <cell r="O629">
            <v>0</v>
          </cell>
          <cell r="P629">
            <v>0</v>
          </cell>
          <cell r="AD629">
            <v>0</v>
          </cell>
          <cell r="AO629">
            <v>0</v>
          </cell>
        </row>
        <row r="630">
          <cell r="AD630">
            <v>0</v>
          </cell>
          <cell r="AO630">
            <v>0</v>
          </cell>
        </row>
        <row r="631">
          <cell r="B631">
            <v>201851</v>
          </cell>
          <cell r="O631">
            <v>30735.8001</v>
          </cell>
          <cell r="P631">
            <v>28752.815699999999</v>
          </cell>
          <cell r="AD631">
            <v>30735.8001</v>
          </cell>
          <cell r="AO631">
            <v>92207.400299999994</v>
          </cell>
        </row>
        <row r="632">
          <cell r="B632">
            <v>201851</v>
          </cell>
          <cell r="AD632">
            <v>0</v>
          </cell>
          <cell r="AO632">
            <v>0</v>
          </cell>
        </row>
        <row r="633">
          <cell r="O633">
            <v>0</v>
          </cell>
          <cell r="P633">
            <v>0</v>
          </cell>
          <cell r="AD633">
            <v>0</v>
          </cell>
          <cell r="AO633">
            <v>0</v>
          </cell>
        </row>
        <row r="634">
          <cell r="O634">
            <v>-30735.8001</v>
          </cell>
          <cell r="P634">
            <v>-28752.815699999999</v>
          </cell>
          <cell r="AD634">
            <v>-30735.8001</v>
          </cell>
          <cell r="AO634">
            <v>-92207.400299999994</v>
          </cell>
        </row>
        <row r="635">
          <cell r="B635">
            <v>201852</v>
          </cell>
          <cell r="O635">
            <v>0</v>
          </cell>
          <cell r="P635">
            <v>0</v>
          </cell>
          <cell r="AD635">
            <v>0</v>
          </cell>
          <cell r="AO635">
            <v>828161.6590000001</v>
          </cell>
        </row>
        <row r="636">
          <cell r="B636">
            <v>201852</v>
          </cell>
          <cell r="O636">
            <v>0</v>
          </cell>
          <cell r="P636">
            <v>0</v>
          </cell>
          <cell r="AD636">
            <v>0</v>
          </cell>
          <cell r="AO636">
            <v>0</v>
          </cell>
        </row>
        <row r="637">
          <cell r="O637">
            <v>0</v>
          </cell>
          <cell r="P637">
            <v>0</v>
          </cell>
          <cell r="AD637">
            <v>0</v>
          </cell>
          <cell r="AO637">
            <v>828161.6590000001</v>
          </cell>
        </row>
        <row r="638">
          <cell r="AD638">
            <v>0</v>
          </cell>
          <cell r="AO638">
            <v>0</v>
          </cell>
        </row>
        <row r="639">
          <cell r="B639">
            <v>201853</v>
          </cell>
          <cell r="O639">
            <v>0</v>
          </cell>
          <cell r="P639">
            <v>0</v>
          </cell>
          <cell r="AD639">
            <v>0</v>
          </cell>
          <cell r="AO639">
            <v>0</v>
          </cell>
        </row>
        <row r="640">
          <cell r="B640">
            <v>201853</v>
          </cell>
          <cell r="O640">
            <v>0</v>
          </cell>
          <cell r="P640">
            <v>0</v>
          </cell>
          <cell r="AD640">
            <v>0</v>
          </cell>
          <cell r="AO640">
            <v>0</v>
          </cell>
        </row>
        <row r="641">
          <cell r="O641">
            <v>0</v>
          </cell>
          <cell r="P641">
            <v>0</v>
          </cell>
          <cell r="AD641">
            <v>0</v>
          </cell>
          <cell r="AO641">
            <v>0</v>
          </cell>
        </row>
        <row r="642">
          <cell r="AD642">
            <v>0</v>
          </cell>
          <cell r="AO642">
            <v>0</v>
          </cell>
        </row>
        <row r="643">
          <cell r="B643">
            <v>201854</v>
          </cell>
          <cell r="O643">
            <v>0</v>
          </cell>
          <cell r="P643">
            <v>0</v>
          </cell>
          <cell r="AD643">
            <v>0</v>
          </cell>
          <cell r="AO643">
            <v>0</v>
          </cell>
        </row>
        <row r="644">
          <cell r="B644">
            <v>201854</v>
          </cell>
          <cell r="O644">
            <v>0</v>
          </cell>
          <cell r="P644">
            <v>0</v>
          </cell>
          <cell r="AD644">
            <v>0</v>
          </cell>
          <cell r="AO644">
            <v>0</v>
          </cell>
        </row>
        <row r="645">
          <cell r="O645">
            <v>0</v>
          </cell>
          <cell r="P645">
            <v>0</v>
          </cell>
          <cell r="AD645">
            <v>0</v>
          </cell>
          <cell r="AO645">
            <v>0</v>
          </cell>
        </row>
        <row r="646">
          <cell r="AD646">
            <v>0</v>
          </cell>
          <cell r="AO646">
            <v>0</v>
          </cell>
        </row>
        <row r="647">
          <cell r="B647">
            <v>201855</v>
          </cell>
          <cell r="O647">
            <v>0</v>
          </cell>
          <cell r="P647">
            <v>0</v>
          </cell>
          <cell r="AD647">
            <v>0</v>
          </cell>
          <cell r="AO647">
            <v>0</v>
          </cell>
        </row>
        <row r="648">
          <cell r="B648">
            <v>201855</v>
          </cell>
          <cell r="O648">
            <v>0</v>
          </cell>
          <cell r="P648">
            <v>0</v>
          </cell>
          <cell r="AD648">
            <v>0</v>
          </cell>
          <cell r="AO648">
            <v>0</v>
          </cell>
        </row>
        <row r="649">
          <cell r="O649">
            <v>0</v>
          </cell>
          <cell r="P649">
            <v>0</v>
          </cell>
          <cell r="AD649">
            <v>0</v>
          </cell>
          <cell r="AO649">
            <v>0</v>
          </cell>
        </row>
        <row r="650">
          <cell r="AD650">
            <v>0</v>
          </cell>
          <cell r="AO650">
            <v>0</v>
          </cell>
        </row>
        <row r="651">
          <cell r="AD651">
            <v>0</v>
          </cell>
          <cell r="AO651">
            <v>0</v>
          </cell>
        </row>
        <row r="652">
          <cell r="B652">
            <v>201856</v>
          </cell>
          <cell r="O652">
            <v>0</v>
          </cell>
          <cell r="P652">
            <v>0</v>
          </cell>
          <cell r="AD652">
            <v>0</v>
          </cell>
          <cell r="AO652">
            <v>0</v>
          </cell>
        </row>
        <row r="653">
          <cell r="B653">
            <v>201856</v>
          </cell>
          <cell r="O653">
            <v>0</v>
          </cell>
          <cell r="P653">
            <v>0</v>
          </cell>
          <cell r="AD653">
            <v>0</v>
          </cell>
          <cell r="AO653">
            <v>0</v>
          </cell>
        </row>
        <row r="654">
          <cell r="O654">
            <v>0</v>
          </cell>
          <cell r="P654">
            <v>0</v>
          </cell>
          <cell r="AD654">
            <v>0</v>
          </cell>
          <cell r="AO654">
            <v>0</v>
          </cell>
        </row>
        <row r="655">
          <cell r="AD655">
            <v>0</v>
          </cell>
          <cell r="AO655">
            <v>0</v>
          </cell>
        </row>
        <row r="656">
          <cell r="B656">
            <v>201857</v>
          </cell>
          <cell r="O656">
            <v>0</v>
          </cell>
          <cell r="P656">
            <v>0</v>
          </cell>
          <cell r="AD656">
            <v>0</v>
          </cell>
          <cell r="AO656">
            <v>0</v>
          </cell>
        </row>
        <row r="657">
          <cell r="B657">
            <v>201857</v>
          </cell>
          <cell r="O657">
            <v>0</v>
          </cell>
          <cell r="P657">
            <v>0</v>
          </cell>
          <cell r="AD657">
            <v>0</v>
          </cell>
          <cell r="AO657">
            <v>0</v>
          </cell>
        </row>
        <row r="658">
          <cell r="O658">
            <v>0</v>
          </cell>
          <cell r="P658">
            <v>0</v>
          </cell>
          <cell r="AD658">
            <v>0</v>
          </cell>
          <cell r="AO658">
            <v>0</v>
          </cell>
        </row>
        <row r="659">
          <cell r="AD659">
            <v>0</v>
          </cell>
          <cell r="AO659">
            <v>0</v>
          </cell>
        </row>
        <row r="660">
          <cell r="O660">
            <v>0</v>
          </cell>
          <cell r="P660">
            <v>0</v>
          </cell>
          <cell r="AD660">
            <v>0</v>
          </cell>
          <cell r="AO660">
            <v>0</v>
          </cell>
        </row>
        <row r="661">
          <cell r="AD661">
            <v>0</v>
          </cell>
          <cell r="AO661">
            <v>0</v>
          </cell>
        </row>
        <row r="662">
          <cell r="O662">
            <v>0</v>
          </cell>
          <cell r="P662">
            <v>0</v>
          </cell>
          <cell r="AD662">
            <v>0</v>
          </cell>
          <cell r="AO662">
            <v>0</v>
          </cell>
        </row>
        <row r="663">
          <cell r="AD663">
            <v>0</v>
          </cell>
          <cell r="AO663">
            <v>0</v>
          </cell>
        </row>
        <row r="664">
          <cell r="O664">
            <v>0</v>
          </cell>
          <cell r="P664">
            <v>0</v>
          </cell>
          <cell r="AD664">
            <v>0</v>
          </cell>
          <cell r="AO664">
            <v>0</v>
          </cell>
        </row>
        <row r="665">
          <cell r="B665">
            <v>300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O665">
            <v>689737.77299999993</v>
          </cell>
        </row>
        <row r="666">
          <cell r="B666">
            <v>300</v>
          </cell>
          <cell r="O666">
            <v>53886.58</v>
          </cell>
          <cell r="AD666">
            <v>0</v>
          </cell>
          <cell r="AO666">
            <v>0</v>
          </cell>
        </row>
        <row r="667">
          <cell r="O667">
            <v>53897.277300000002</v>
          </cell>
          <cell r="P667">
            <v>53897.277300000002</v>
          </cell>
          <cell r="AD667">
            <v>53897.277300000002</v>
          </cell>
          <cell r="AO667">
            <v>689737.77299999993</v>
          </cell>
        </row>
        <row r="668">
          <cell r="O668">
            <v>0</v>
          </cell>
          <cell r="P668">
            <v>0</v>
          </cell>
          <cell r="AD668">
            <v>0</v>
          </cell>
          <cell r="AO668">
            <v>0</v>
          </cell>
        </row>
        <row r="669">
          <cell r="O669">
            <v>53897.277300000002</v>
          </cell>
          <cell r="P669">
            <v>53897.277300000002</v>
          </cell>
          <cell r="AD669">
            <v>53897.277300000002</v>
          </cell>
          <cell r="AO669">
            <v>689737.77299999993</v>
          </cell>
        </row>
        <row r="670">
          <cell r="B670">
            <v>400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O670">
            <v>1283882.3004999999</v>
          </cell>
        </row>
        <row r="671">
          <cell r="B671">
            <v>400</v>
          </cell>
          <cell r="O671">
            <v>53659</v>
          </cell>
          <cell r="AD671">
            <v>0</v>
          </cell>
          <cell r="AO671">
            <v>0</v>
          </cell>
        </row>
        <row r="672">
          <cell r="O672">
            <v>55281.031499999997</v>
          </cell>
          <cell r="P672">
            <v>64133.657000000007</v>
          </cell>
          <cell r="AD672">
            <v>55281.031499999997</v>
          </cell>
          <cell r="AO672">
            <v>1421895.3004999999</v>
          </cell>
        </row>
        <row r="673">
          <cell r="O673">
            <v>-40000</v>
          </cell>
          <cell r="P673">
            <v>-25000</v>
          </cell>
          <cell r="AD673">
            <v>-40000</v>
          </cell>
          <cell r="AO673">
            <v>138013</v>
          </cell>
        </row>
        <row r="674">
          <cell r="O674">
            <v>55281.031499999997</v>
          </cell>
          <cell r="P674">
            <v>64133.657000000007</v>
          </cell>
          <cell r="AD674">
            <v>55281.031499999997</v>
          </cell>
          <cell r="AO674">
            <v>1421895.3004999999</v>
          </cell>
        </row>
        <row r="675">
          <cell r="B675">
            <v>500</v>
          </cell>
          <cell r="O675">
            <v>467395.64409999998</v>
          </cell>
          <cell r="P675">
            <v>1338033.6823</v>
          </cell>
          <cell r="AD675">
            <v>467395.64409999998</v>
          </cell>
          <cell r="AO675">
            <v>10286638.751500001</v>
          </cell>
        </row>
        <row r="676">
          <cell r="B676">
            <v>500</v>
          </cell>
          <cell r="O676">
            <v>11005.34</v>
          </cell>
          <cell r="AD676">
            <v>0</v>
          </cell>
          <cell r="AO676">
            <v>0</v>
          </cell>
        </row>
        <row r="677">
          <cell r="O677">
            <v>258423.49409999998</v>
          </cell>
          <cell r="P677">
            <v>119007.60229999991</v>
          </cell>
          <cell r="AD677">
            <v>258423.49409999998</v>
          </cell>
          <cell r="AO677">
            <v>10568627.831499999</v>
          </cell>
        </row>
        <row r="678">
          <cell r="O678">
            <v>-208972.15</v>
          </cell>
          <cell r="P678">
            <v>-1219026.08</v>
          </cell>
          <cell r="AD678">
            <v>-208972.15</v>
          </cell>
          <cell r="AO678">
            <v>281989.08</v>
          </cell>
        </row>
        <row r="679">
          <cell r="O679">
            <v>258423.49409999998</v>
          </cell>
          <cell r="P679">
            <v>119007.60229999991</v>
          </cell>
          <cell r="AD679">
            <v>258423.49409999998</v>
          </cell>
          <cell r="AO679">
            <v>10568627.831499999</v>
          </cell>
        </row>
        <row r="680">
          <cell r="AD680">
            <v>0</v>
          </cell>
          <cell r="AO680">
            <v>0</v>
          </cell>
        </row>
        <row r="681">
          <cell r="B681">
            <v>201901</v>
          </cell>
          <cell r="O681">
            <v>0</v>
          </cell>
          <cell r="P681">
            <v>0</v>
          </cell>
          <cell r="AD681">
            <v>0</v>
          </cell>
          <cell r="AO681">
            <v>0</v>
          </cell>
        </row>
        <row r="682">
          <cell r="B682">
            <v>201901</v>
          </cell>
          <cell r="AD682">
            <v>0</v>
          </cell>
          <cell r="AO682">
            <v>0</v>
          </cell>
        </row>
        <row r="683">
          <cell r="O683">
            <v>0</v>
          </cell>
          <cell r="P683">
            <v>0</v>
          </cell>
          <cell r="AD683">
            <v>0</v>
          </cell>
          <cell r="AO683">
            <v>0</v>
          </cell>
        </row>
        <row r="684">
          <cell r="AD684">
            <v>0</v>
          </cell>
          <cell r="AO684">
            <v>0</v>
          </cell>
        </row>
        <row r="685">
          <cell r="B685">
            <v>201902</v>
          </cell>
          <cell r="AD685">
            <v>0</v>
          </cell>
          <cell r="AO685">
            <v>0</v>
          </cell>
        </row>
        <row r="686">
          <cell r="B686">
            <v>201902</v>
          </cell>
          <cell r="AD686">
            <v>0</v>
          </cell>
          <cell r="AO686">
            <v>0</v>
          </cell>
        </row>
        <row r="687">
          <cell r="O687">
            <v>0</v>
          </cell>
          <cell r="P687">
            <v>0</v>
          </cell>
          <cell r="AD687">
            <v>0</v>
          </cell>
          <cell r="AO687">
            <v>0</v>
          </cell>
        </row>
        <row r="688">
          <cell r="AD688">
            <v>0</v>
          </cell>
          <cell r="AO688">
            <v>0</v>
          </cell>
        </row>
        <row r="689">
          <cell r="B689">
            <v>201903</v>
          </cell>
          <cell r="O689">
            <v>0</v>
          </cell>
          <cell r="P689">
            <v>0</v>
          </cell>
          <cell r="AD689">
            <v>0</v>
          </cell>
          <cell r="AO689">
            <v>20012.599999999999</v>
          </cell>
        </row>
        <row r="690">
          <cell r="B690">
            <v>201903</v>
          </cell>
          <cell r="AD690">
            <v>0</v>
          </cell>
          <cell r="AO690">
            <v>0</v>
          </cell>
        </row>
        <row r="691">
          <cell r="O691">
            <v>0</v>
          </cell>
          <cell r="P691">
            <v>0</v>
          </cell>
          <cell r="AD691">
            <v>0</v>
          </cell>
          <cell r="AO691">
            <v>20012.599999999999</v>
          </cell>
        </row>
        <row r="692">
          <cell r="AD692">
            <v>0</v>
          </cell>
          <cell r="AO692">
            <v>0</v>
          </cell>
        </row>
        <row r="693">
          <cell r="B693">
            <v>201904</v>
          </cell>
          <cell r="AD693">
            <v>0</v>
          </cell>
          <cell r="AO693">
            <v>0</v>
          </cell>
        </row>
        <row r="694">
          <cell r="B694">
            <v>201904</v>
          </cell>
          <cell r="AD694">
            <v>0</v>
          </cell>
          <cell r="AO694">
            <v>0</v>
          </cell>
        </row>
        <row r="695">
          <cell r="O695">
            <v>0</v>
          </cell>
          <cell r="P695">
            <v>0</v>
          </cell>
          <cell r="AD695">
            <v>0</v>
          </cell>
          <cell r="AO695">
            <v>0</v>
          </cell>
        </row>
        <row r="696">
          <cell r="AD696">
            <v>0</v>
          </cell>
          <cell r="AO696">
            <v>0</v>
          </cell>
        </row>
        <row r="697">
          <cell r="B697">
            <v>201905</v>
          </cell>
          <cell r="AD697">
            <v>0</v>
          </cell>
          <cell r="AO697">
            <v>0</v>
          </cell>
        </row>
        <row r="698">
          <cell r="B698">
            <v>201905</v>
          </cell>
          <cell r="AD698">
            <v>0</v>
          </cell>
          <cell r="AO698">
            <v>0</v>
          </cell>
        </row>
        <row r="699">
          <cell r="O699">
            <v>0</v>
          </cell>
          <cell r="P699">
            <v>0</v>
          </cell>
          <cell r="AD699">
            <v>0</v>
          </cell>
          <cell r="AO699">
            <v>0</v>
          </cell>
        </row>
        <row r="700">
          <cell r="AD700">
            <v>0</v>
          </cell>
          <cell r="AO700">
            <v>0</v>
          </cell>
        </row>
        <row r="701">
          <cell r="B701">
            <v>201906</v>
          </cell>
          <cell r="O701">
            <v>0</v>
          </cell>
          <cell r="P701">
            <v>0</v>
          </cell>
          <cell r="AD701">
            <v>0</v>
          </cell>
          <cell r="AO701">
            <v>5253219.4042000007</v>
          </cell>
        </row>
        <row r="702">
          <cell r="B702">
            <v>201906</v>
          </cell>
          <cell r="AD702">
            <v>0</v>
          </cell>
          <cell r="AO702">
            <v>0</v>
          </cell>
        </row>
        <row r="703">
          <cell r="O703">
            <v>0</v>
          </cell>
          <cell r="P703">
            <v>0</v>
          </cell>
          <cell r="AD703">
            <v>0</v>
          </cell>
          <cell r="AO703">
            <v>4829627.4042000007</v>
          </cell>
        </row>
        <row r="704">
          <cell r="P704">
            <v>0</v>
          </cell>
          <cell r="AD704">
            <v>0</v>
          </cell>
          <cell r="AO704">
            <v>-423592</v>
          </cell>
        </row>
        <row r="705">
          <cell r="B705">
            <v>201906</v>
          </cell>
          <cell r="AD705">
            <v>0</v>
          </cell>
          <cell r="AO705">
            <v>0</v>
          </cell>
        </row>
        <row r="706">
          <cell r="B706">
            <v>201906</v>
          </cell>
          <cell r="AD706">
            <v>0</v>
          </cell>
          <cell r="AO706">
            <v>0</v>
          </cell>
        </row>
        <row r="707">
          <cell r="O707">
            <v>0</v>
          </cell>
          <cell r="P707">
            <v>0</v>
          </cell>
          <cell r="AD707">
            <v>0</v>
          </cell>
          <cell r="AO707">
            <v>0</v>
          </cell>
        </row>
        <row r="708">
          <cell r="AD708">
            <v>0</v>
          </cell>
          <cell r="AO708">
            <v>0</v>
          </cell>
        </row>
        <row r="709">
          <cell r="B709">
            <v>201908</v>
          </cell>
          <cell r="O709">
            <v>0</v>
          </cell>
          <cell r="P709">
            <v>0</v>
          </cell>
          <cell r="AD709">
            <v>0</v>
          </cell>
          <cell r="AO709">
            <v>11298332.742999999</v>
          </cell>
        </row>
        <row r="710">
          <cell r="B710">
            <v>201908</v>
          </cell>
          <cell r="AD710">
            <v>0</v>
          </cell>
          <cell r="AO710">
            <v>0</v>
          </cell>
        </row>
        <row r="711">
          <cell r="O711">
            <v>0</v>
          </cell>
          <cell r="P711">
            <v>0</v>
          </cell>
          <cell r="AD711">
            <v>0</v>
          </cell>
          <cell r="AO711">
            <v>11298332.742999999</v>
          </cell>
        </row>
        <row r="712">
          <cell r="AD712">
            <v>0</v>
          </cell>
          <cell r="AO712">
            <v>0</v>
          </cell>
        </row>
        <row r="713">
          <cell r="B713">
            <v>201909</v>
          </cell>
          <cell r="O713">
            <v>0</v>
          </cell>
          <cell r="P713">
            <v>0</v>
          </cell>
          <cell r="AD713">
            <v>0</v>
          </cell>
          <cell r="AO713">
            <v>0</v>
          </cell>
        </row>
        <row r="714">
          <cell r="B714">
            <v>201909</v>
          </cell>
          <cell r="AD714">
            <v>0</v>
          </cell>
          <cell r="AO714">
            <v>0</v>
          </cell>
        </row>
        <row r="715">
          <cell r="P715">
            <v>0</v>
          </cell>
          <cell r="AD715">
            <v>0</v>
          </cell>
          <cell r="AO715">
            <v>0</v>
          </cell>
        </row>
        <row r="716">
          <cell r="AD716">
            <v>0</v>
          </cell>
          <cell r="AO716">
            <v>0</v>
          </cell>
        </row>
        <row r="717">
          <cell r="B717">
            <v>201910</v>
          </cell>
          <cell r="O717">
            <v>0</v>
          </cell>
          <cell r="P717">
            <v>0</v>
          </cell>
          <cell r="AD717">
            <v>0</v>
          </cell>
          <cell r="AO717">
            <v>0</v>
          </cell>
        </row>
        <row r="718">
          <cell r="B718">
            <v>201910</v>
          </cell>
          <cell r="AD718">
            <v>0</v>
          </cell>
          <cell r="AO718">
            <v>0</v>
          </cell>
        </row>
        <row r="719">
          <cell r="P719">
            <v>0</v>
          </cell>
          <cell r="AD719">
            <v>0</v>
          </cell>
          <cell r="AO719">
            <v>0</v>
          </cell>
        </row>
        <row r="720">
          <cell r="AD720">
            <v>0</v>
          </cell>
          <cell r="AO720">
            <v>0</v>
          </cell>
        </row>
        <row r="721">
          <cell r="B721">
            <v>201911</v>
          </cell>
          <cell r="O721">
            <v>0</v>
          </cell>
          <cell r="P721">
            <v>0</v>
          </cell>
          <cell r="AD721">
            <v>0</v>
          </cell>
          <cell r="AO721">
            <v>0</v>
          </cell>
        </row>
        <row r="722">
          <cell r="B722">
            <v>201911</v>
          </cell>
          <cell r="AD722">
            <v>0</v>
          </cell>
          <cell r="AO722">
            <v>0</v>
          </cell>
        </row>
        <row r="723">
          <cell r="P723">
            <v>0</v>
          </cell>
          <cell r="AD723">
            <v>0</v>
          </cell>
          <cell r="AO723">
            <v>0</v>
          </cell>
        </row>
        <row r="724">
          <cell r="AD724">
            <v>0</v>
          </cell>
          <cell r="AO724">
            <v>0</v>
          </cell>
        </row>
        <row r="725">
          <cell r="B725">
            <v>201912</v>
          </cell>
          <cell r="O725">
            <v>0</v>
          </cell>
          <cell r="P725">
            <v>0</v>
          </cell>
          <cell r="AD725">
            <v>0</v>
          </cell>
          <cell r="AO725">
            <v>0</v>
          </cell>
        </row>
        <row r="726">
          <cell r="B726">
            <v>201912</v>
          </cell>
          <cell r="AD726">
            <v>0</v>
          </cell>
          <cell r="AO726">
            <v>0</v>
          </cell>
        </row>
        <row r="727">
          <cell r="O727">
            <v>0</v>
          </cell>
          <cell r="P727">
            <v>0</v>
          </cell>
          <cell r="AD727">
            <v>0</v>
          </cell>
          <cell r="AO727">
            <v>0</v>
          </cell>
        </row>
        <row r="728">
          <cell r="AD728">
            <v>0</v>
          </cell>
          <cell r="AO728">
            <v>0</v>
          </cell>
        </row>
        <row r="729">
          <cell r="O729">
            <v>2221601.7919999999</v>
          </cell>
          <cell r="P729">
            <v>1785277.5208999999</v>
          </cell>
          <cell r="AD729">
            <v>2221601.7919999999</v>
          </cell>
          <cell r="AO729">
            <v>27442858.245000001</v>
          </cell>
        </row>
        <row r="730">
          <cell r="O730">
            <v>0</v>
          </cell>
          <cell r="P730">
            <v>0</v>
          </cell>
          <cell r="AD730">
            <v>0</v>
          </cell>
          <cell r="AO730">
            <v>0</v>
          </cell>
        </row>
        <row r="731">
          <cell r="O731">
            <v>190590.34569999995</v>
          </cell>
          <cell r="P731">
            <v>450717.28649999993</v>
          </cell>
          <cell r="AD731">
            <v>190590.34569999995</v>
          </cell>
          <cell r="AO731">
            <v>27581833.614300001</v>
          </cell>
        </row>
        <row r="732">
          <cell r="O732">
            <v>-2031011.4463</v>
          </cell>
          <cell r="P732">
            <v>-1334560.2344</v>
          </cell>
          <cell r="AD732">
            <v>-2031011.4463</v>
          </cell>
          <cell r="AO732">
            <v>138975.36930000037</v>
          </cell>
        </row>
        <row r="733">
          <cell r="O733">
            <v>190590.34569999995</v>
          </cell>
          <cell r="P733">
            <v>450717.28649999993</v>
          </cell>
          <cell r="AD733">
            <v>190590.34569999995</v>
          </cell>
          <cell r="AO733">
            <v>27581833.614300001</v>
          </cell>
        </row>
        <row r="734">
          <cell r="AD734">
            <v>0</v>
          </cell>
          <cell r="AO734">
            <v>1037422.7021</v>
          </cell>
        </row>
        <row r="735">
          <cell r="B735">
            <v>600101</v>
          </cell>
          <cell r="O735">
            <v>0</v>
          </cell>
          <cell r="P735">
            <v>0</v>
          </cell>
          <cell r="AD735">
            <v>0</v>
          </cell>
          <cell r="AO735">
            <v>0</v>
          </cell>
        </row>
        <row r="736">
          <cell r="B736">
            <v>600101</v>
          </cell>
          <cell r="O736">
            <v>6858.83</v>
          </cell>
          <cell r="AD736">
            <v>0</v>
          </cell>
          <cell r="AO736">
            <v>0</v>
          </cell>
        </row>
        <row r="737">
          <cell r="O737">
            <v>0</v>
          </cell>
          <cell r="P737">
            <v>0</v>
          </cell>
          <cell r="AD737">
            <v>0</v>
          </cell>
          <cell r="AO737">
            <v>0</v>
          </cell>
        </row>
        <row r="738">
          <cell r="P738">
            <v>-105000</v>
          </cell>
          <cell r="AD738">
            <v>0</v>
          </cell>
          <cell r="AO738">
            <v>0</v>
          </cell>
        </row>
        <row r="739">
          <cell r="B739">
            <v>600102</v>
          </cell>
          <cell r="O739">
            <v>139299.95749999999</v>
          </cell>
          <cell r="P739">
            <v>0</v>
          </cell>
          <cell r="AD739">
            <v>139299.95749999999</v>
          </cell>
          <cell r="AO739">
            <v>139299.95749999999</v>
          </cell>
        </row>
        <row r="740">
          <cell r="B740">
            <v>600102</v>
          </cell>
          <cell r="AD740">
            <v>0</v>
          </cell>
          <cell r="AO740">
            <v>0</v>
          </cell>
        </row>
        <row r="741">
          <cell r="O741">
            <v>0</v>
          </cell>
          <cell r="P741">
            <v>0</v>
          </cell>
          <cell r="AD741">
            <v>0</v>
          </cell>
          <cell r="AO741">
            <v>0</v>
          </cell>
        </row>
        <row r="742">
          <cell r="O742">
            <v>-139299.95749999999</v>
          </cell>
          <cell r="AD742">
            <v>-139299.95749999999</v>
          </cell>
          <cell r="AO742">
            <v>-139299.95749999999</v>
          </cell>
        </row>
        <row r="743">
          <cell r="B743">
            <v>600103</v>
          </cell>
          <cell r="O743">
            <v>1694521.743</v>
          </cell>
          <cell r="P743">
            <v>1585198.0804999999</v>
          </cell>
          <cell r="AD743">
            <v>1694521.743</v>
          </cell>
          <cell r="AO743">
            <v>9948473.1844999995</v>
          </cell>
        </row>
        <row r="744">
          <cell r="B744">
            <v>600103</v>
          </cell>
          <cell r="O744">
            <v>54763.65</v>
          </cell>
          <cell r="AD744">
            <v>0</v>
          </cell>
          <cell r="AO744">
            <v>0</v>
          </cell>
        </row>
        <row r="745">
          <cell r="O745">
            <v>0</v>
          </cell>
          <cell r="P745">
            <v>155402.36049999995</v>
          </cell>
          <cell r="AD745">
            <v>0</v>
          </cell>
          <cell r="AO745">
            <v>9948473.5714999996</v>
          </cell>
        </row>
        <row r="746">
          <cell r="O746">
            <v>-1694521.743</v>
          </cell>
          <cell r="P746">
            <v>-1429795.72</v>
          </cell>
          <cell r="AD746">
            <v>-1694521.743</v>
          </cell>
          <cell r="AO746">
            <v>0.38700000010430813</v>
          </cell>
        </row>
        <row r="747">
          <cell r="B747">
            <v>600104</v>
          </cell>
          <cell r="O747">
            <v>0</v>
          </cell>
          <cell r="P747">
            <v>0</v>
          </cell>
          <cell r="AD747">
            <v>0</v>
          </cell>
          <cell r="AO747">
            <v>0</v>
          </cell>
        </row>
        <row r="748">
          <cell r="B748">
            <v>600104</v>
          </cell>
          <cell r="AD748">
            <v>0</v>
          </cell>
          <cell r="AO748">
            <v>0</v>
          </cell>
        </row>
        <row r="749">
          <cell r="O749">
            <v>0</v>
          </cell>
          <cell r="P749">
            <v>0</v>
          </cell>
          <cell r="AD749">
            <v>0</v>
          </cell>
          <cell r="AO749">
            <v>0</v>
          </cell>
        </row>
        <row r="750">
          <cell r="AD750">
            <v>0</v>
          </cell>
          <cell r="AO750">
            <v>0</v>
          </cell>
        </row>
        <row r="751">
          <cell r="B751">
            <v>600105</v>
          </cell>
          <cell r="O751">
            <v>0</v>
          </cell>
          <cell r="P751">
            <v>0</v>
          </cell>
          <cell r="AD751">
            <v>0</v>
          </cell>
          <cell r="AO751">
            <v>6157602.9348000009</v>
          </cell>
        </row>
        <row r="752">
          <cell r="B752">
            <v>600105</v>
          </cell>
          <cell r="AD752">
            <v>0</v>
          </cell>
          <cell r="AO752">
            <v>0</v>
          </cell>
        </row>
        <row r="753">
          <cell r="O753">
            <v>0</v>
          </cell>
          <cell r="P753">
            <v>101343.76</v>
          </cell>
          <cell r="AD753">
            <v>0</v>
          </cell>
          <cell r="AO753">
            <v>6157603.3948000008</v>
          </cell>
        </row>
        <row r="754">
          <cell r="P754">
            <v>101343.76</v>
          </cell>
          <cell r="AD754">
            <v>0</v>
          </cell>
          <cell r="AO754">
            <v>0.4599999999627471</v>
          </cell>
        </row>
        <row r="755">
          <cell r="B755">
            <v>6002</v>
          </cell>
          <cell r="O755">
            <v>149598.2458</v>
          </cell>
          <cell r="P755">
            <v>139946.77439999999</v>
          </cell>
          <cell r="AD755">
            <v>149598.2458</v>
          </cell>
          <cell r="AO755">
            <v>878285.65380000009</v>
          </cell>
        </row>
        <row r="756">
          <cell r="B756">
            <v>6002</v>
          </cell>
          <cell r="AD756">
            <v>0</v>
          </cell>
          <cell r="AO756">
            <v>0</v>
          </cell>
        </row>
        <row r="757">
          <cell r="O757">
            <v>0</v>
          </cell>
          <cell r="P757">
            <v>0</v>
          </cell>
          <cell r="AD757">
            <v>0</v>
          </cell>
          <cell r="AO757">
            <v>878285.63360000006</v>
          </cell>
        </row>
        <row r="758">
          <cell r="O758">
            <v>-149598.2458</v>
          </cell>
          <cell r="P758">
            <v>-139946.77439999999</v>
          </cell>
          <cell r="AD758">
            <v>-149598.2458</v>
          </cell>
          <cell r="AO758">
            <v>-2.0200000028125942E-2</v>
          </cell>
        </row>
        <row r="759">
          <cell r="B759">
            <v>6003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O759">
            <v>2155582.4249999998</v>
          </cell>
        </row>
        <row r="760">
          <cell r="B760">
            <v>6003</v>
          </cell>
          <cell r="AD760">
            <v>0</v>
          </cell>
          <cell r="AO760">
            <v>0</v>
          </cell>
        </row>
        <row r="761">
          <cell r="O761">
            <v>25401.639299999999</v>
          </cell>
          <cell r="P761">
            <v>2714.5075999999999</v>
          </cell>
          <cell r="AD761">
            <v>25401.639299999999</v>
          </cell>
          <cell r="AO761">
            <v>2197232.4249999998</v>
          </cell>
        </row>
        <row r="762">
          <cell r="P762">
            <v>13521</v>
          </cell>
          <cell r="AD762">
            <v>0</v>
          </cell>
          <cell r="AO762">
            <v>41650</v>
          </cell>
        </row>
        <row r="763">
          <cell r="B763">
            <v>6004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O763">
            <v>758467.3578</v>
          </cell>
        </row>
        <row r="764">
          <cell r="B764">
            <v>6004</v>
          </cell>
          <cell r="AD764">
            <v>0</v>
          </cell>
          <cell r="AO764">
            <v>0</v>
          </cell>
        </row>
        <row r="765">
          <cell r="O765">
            <v>95188.631399999998</v>
          </cell>
          <cell r="P765">
            <v>57418.1584</v>
          </cell>
          <cell r="AD765">
            <v>95188.631399999998</v>
          </cell>
          <cell r="AO765">
            <v>859899.3578</v>
          </cell>
        </row>
        <row r="766">
          <cell r="P766">
            <v>0</v>
          </cell>
          <cell r="AD766">
            <v>0</v>
          </cell>
          <cell r="AO766">
            <v>101432</v>
          </cell>
        </row>
        <row r="767">
          <cell r="B767">
            <v>6005</v>
          </cell>
          <cell r="O767">
            <v>103753.075</v>
          </cell>
          <cell r="P767">
            <v>0</v>
          </cell>
          <cell r="AD767">
            <v>103753.075</v>
          </cell>
          <cell r="AO767">
            <v>103753.075</v>
          </cell>
        </row>
        <row r="768">
          <cell r="B768">
            <v>6005</v>
          </cell>
          <cell r="AD768">
            <v>0</v>
          </cell>
          <cell r="AO768">
            <v>0</v>
          </cell>
        </row>
        <row r="769">
          <cell r="O769">
            <v>70000.074999999997</v>
          </cell>
          <cell r="P769">
            <v>120000</v>
          </cell>
          <cell r="AD769">
            <v>70000.074999999997</v>
          </cell>
          <cell r="AO769">
            <v>225107.07500000001</v>
          </cell>
        </row>
        <row r="770">
          <cell r="O770">
            <v>-33753</v>
          </cell>
          <cell r="P770">
            <v>120000</v>
          </cell>
          <cell r="AD770">
            <v>-33753</v>
          </cell>
          <cell r="AO770">
            <v>121354</v>
          </cell>
        </row>
        <row r="771">
          <cell r="O771">
            <v>0</v>
          </cell>
          <cell r="P771">
            <v>0</v>
          </cell>
          <cell r="AD771">
            <v>0</v>
          </cell>
          <cell r="AO771">
            <v>3661594.6625999999</v>
          </cell>
        </row>
        <row r="772">
          <cell r="B772">
            <v>600601</v>
          </cell>
          <cell r="O772">
            <v>0</v>
          </cell>
          <cell r="P772">
            <v>0</v>
          </cell>
          <cell r="AD772">
            <v>0</v>
          </cell>
          <cell r="AO772">
            <v>56333.866800000003</v>
          </cell>
        </row>
        <row r="773">
          <cell r="B773">
            <v>600601</v>
          </cell>
          <cell r="AD773">
            <v>0</v>
          </cell>
          <cell r="AO773">
            <v>0</v>
          </cell>
        </row>
        <row r="774">
          <cell r="O774">
            <v>0</v>
          </cell>
          <cell r="P774">
            <v>0</v>
          </cell>
          <cell r="AD774">
            <v>0</v>
          </cell>
          <cell r="AO774">
            <v>56333.866800000003</v>
          </cell>
        </row>
        <row r="775">
          <cell r="O775">
            <v>0</v>
          </cell>
          <cell r="AD775">
            <v>0</v>
          </cell>
          <cell r="AO775">
            <v>0</v>
          </cell>
        </row>
        <row r="776">
          <cell r="B776">
            <v>600602</v>
          </cell>
          <cell r="O776">
            <v>0</v>
          </cell>
          <cell r="P776">
            <v>0</v>
          </cell>
          <cell r="AD776">
            <v>0</v>
          </cell>
          <cell r="AO776">
            <v>72812.332399999999</v>
          </cell>
        </row>
        <row r="777">
          <cell r="B777">
            <v>600602</v>
          </cell>
          <cell r="AD777">
            <v>0</v>
          </cell>
          <cell r="AO777">
            <v>0</v>
          </cell>
        </row>
        <row r="778">
          <cell r="O778">
            <v>0</v>
          </cell>
          <cell r="P778">
            <v>0</v>
          </cell>
          <cell r="AD778">
            <v>0</v>
          </cell>
          <cell r="AO778">
            <v>72812.332399999999</v>
          </cell>
        </row>
        <row r="779">
          <cell r="O779">
            <v>0</v>
          </cell>
          <cell r="AD779">
            <v>0</v>
          </cell>
          <cell r="AO779">
            <v>0</v>
          </cell>
        </row>
        <row r="780">
          <cell r="B780">
            <v>600603</v>
          </cell>
          <cell r="O780">
            <v>0</v>
          </cell>
          <cell r="P780">
            <v>0</v>
          </cell>
          <cell r="AD780">
            <v>0</v>
          </cell>
          <cell r="AO780">
            <v>110092.71920000001</v>
          </cell>
        </row>
        <row r="781">
          <cell r="B781">
            <v>600603</v>
          </cell>
          <cell r="AD781">
            <v>0</v>
          </cell>
          <cell r="AO781">
            <v>0</v>
          </cell>
        </row>
        <row r="782">
          <cell r="O782">
            <v>0</v>
          </cell>
          <cell r="P782">
            <v>0</v>
          </cell>
          <cell r="AD782">
            <v>0</v>
          </cell>
          <cell r="AO782">
            <v>110092.71920000001</v>
          </cell>
        </row>
        <row r="783">
          <cell r="O783">
            <v>0</v>
          </cell>
          <cell r="AD783">
            <v>0</v>
          </cell>
          <cell r="AO783">
            <v>0</v>
          </cell>
        </row>
        <row r="784">
          <cell r="B784">
            <v>600604</v>
          </cell>
          <cell r="O784">
            <v>0</v>
          </cell>
          <cell r="P784">
            <v>0</v>
          </cell>
          <cell r="AD784">
            <v>0</v>
          </cell>
          <cell r="AO784">
            <v>1134713.4835000001</v>
          </cell>
        </row>
        <row r="785">
          <cell r="B785">
            <v>600604</v>
          </cell>
          <cell r="AD785">
            <v>0</v>
          </cell>
          <cell r="AO785">
            <v>0</v>
          </cell>
        </row>
        <row r="786">
          <cell r="O786">
            <v>0</v>
          </cell>
          <cell r="P786">
            <v>0</v>
          </cell>
          <cell r="AD786">
            <v>0</v>
          </cell>
          <cell r="AO786">
            <v>1134713.4835000001</v>
          </cell>
        </row>
        <row r="787">
          <cell r="AD787">
            <v>0</v>
          </cell>
          <cell r="AO787">
            <v>0</v>
          </cell>
        </row>
        <row r="788">
          <cell r="B788">
            <v>600605</v>
          </cell>
          <cell r="O788">
            <v>0</v>
          </cell>
          <cell r="P788">
            <v>0</v>
          </cell>
          <cell r="AD788">
            <v>0</v>
          </cell>
          <cell r="AO788">
            <v>257898.53730000003</v>
          </cell>
        </row>
        <row r="789">
          <cell r="B789">
            <v>600605</v>
          </cell>
          <cell r="AD789">
            <v>0</v>
          </cell>
          <cell r="AO789">
            <v>0</v>
          </cell>
        </row>
        <row r="790">
          <cell r="O790">
            <v>0</v>
          </cell>
          <cell r="P790">
            <v>0</v>
          </cell>
          <cell r="AD790">
            <v>0</v>
          </cell>
          <cell r="AO790">
            <v>257898.53730000003</v>
          </cell>
        </row>
        <row r="791">
          <cell r="AD791">
            <v>0</v>
          </cell>
          <cell r="AO791">
            <v>0</v>
          </cell>
        </row>
        <row r="792">
          <cell r="B792">
            <v>600606</v>
          </cell>
          <cell r="O792">
            <v>0</v>
          </cell>
          <cell r="P792">
            <v>0</v>
          </cell>
          <cell r="AD792">
            <v>0</v>
          </cell>
          <cell r="AO792">
            <v>1193694.4504</v>
          </cell>
        </row>
        <row r="793">
          <cell r="B793">
            <v>600606</v>
          </cell>
          <cell r="AD793">
            <v>0</v>
          </cell>
          <cell r="AO793">
            <v>0</v>
          </cell>
        </row>
        <row r="794">
          <cell r="O794">
            <v>0</v>
          </cell>
          <cell r="P794">
            <v>0</v>
          </cell>
          <cell r="AD794">
            <v>0</v>
          </cell>
          <cell r="AO794">
            <v>1193694.4504</v>
          </cell>
        </row>
        <row r="795">
          <cell r="O795">
            <v>0</v>
          </cell>
          <cell r="AD795">
            <v>0</v>
          </cell>
          <cell r="AO795">
            <v>0</v>
          </cell>
        </row>
        <row r="796">
          <cell r="B796">
            <v>600607</v>
          </cell>
          <cell r="O796">
            <v>0</v>
          </cell>
          <cell r="P796">
            <v>0</v>
          </cell>
          <cell r="AD796">
            <v>0</v>
          </cell>
          <cell r="AO796">
            <v>486823.527</v>
          </cell>
        </row>
        <row r="797">
          <cell r="B797">
            <v>600607</v>
          </cell>
          <cell r="AD797">
            <v>0</v>
          </cell>
          <cell r="AO797">
            <v>0</v>
          </cell>
        </row>
        <row r="798">
          <cell r="O798">
            <v>0</v>
          </cell>
          <cell r="P798">
            <v>0</v>
          </cell>
          <cell r="AD798">
            <v>0</v>
          </cell>
          <cell r="AO798">
            <v>486823.527</v>
          </cell>
        </row>
        <row r="799">
          <cell r="AD799">
            <v>0</v>
          </cell>
          <cell r="AO799">
            <v>0</v>
          </cell>
        </row>
        <row r="800">
          <cell r="B800">
            <v>600608</v>
          </cell>
          <cell r="O800">
            <v>0</v>
          </cell>
          <cell r="P800">
            <v>0</v>
          </cell>
          <cell r="AD800">
            <v>0</v>
          </cell>
          <cell r="AO800">
            <v>349225.74599999998</v>
          </cell>
        </row>
        <row r="801">
          <cell r="B801">
            <v>600608</v>
          </cell>
          <cell r="AD801">
            <v>0</v>
          </cell>
          <cell r="AO801">
            <v>0</v>
          </cell>
        </row>
        <row r="802">
          <cell r="O802">
            <v>0</v>
          </cell>
          <cell r="P802">
            <v>0</v>
          </cell>
          <cell r="AD802">
            <v>0</v>
          </cell>
          <cell r="AO802">
            <v>349225.74599999998</v>
          </cell>
        </row>
        <row r="803">
          <cell r="AD803">
            <v>0</v>
          </cell>
          <cell r="AO803">
            <v>0</v>
          </cell>
        </row>
        <row r="804">
          <cell r="B804">
            <v>600609</v>
          </cell>
          <cell r="O804">
            <v>13838.5</v>
          </cell>
          <cell r="P804">
            <v>0</v>
          </cell>
          <cell r="AD804">
            <v>13838.5</v>
          </cell>
          <cell r="AO804">
            <v>13838.5</v>
          </cell>
        </row>
        <row r="805">
          <cell r="B805">
            <v>600609</v>
          </cell>
          <cell r="AD805">
            <v>0</v>
          </cell>
          <cell r="AO805">
            <v>0</v>
          </cell>
        </row>
        <row r="806">
          <cell r="O806">
            <v>0</v>
          </cell>
          <cell r="P806">
            <v>13838.5</v>
          </cell>
          <cell r="AD806">
            <v>0</v>
          </cell>
          <cell r="AO806">
            <v>27677</v>
          </cell>
        </row>
        <row r="807">
          <cell r="O807">
            <v>-13838.5</v>
          </cell>
          <cell r="P807">
            <v>13838.5</v>
          </cell>
          <cell r="AD807">
            <v>-13838.5</v>
          </cell>
          <cell r="AO807">
            <v>13838.5</v>
          </cell>
        </row>
        <row r="808">
          <cell r="O808">
            <v>-4645653.9714000002</v>
          </cell>
          <cell r="P808">
            <v>-4792811.4547000006</v>
          </cell>
          <cell r="AD808">
            <v>-4645653.9714000002</v>
          </cell>
          <cell r="AO808">
            <v>97539.256799999624</v>
          </cell>
        </row>
        <row r="809">
          <cell r="B809">
            <v>6007</v>
          </cell>
          <cell r="O809">
            <v>0</v>
          </cell>
          <cell r="P809">
            <v>0</v>
          </cell>
          <cell r="AD809">
            <v>0</v>
          </cell>
          <cell r="AO809">
            <v>3625960.4940000009</v>
          </cell>
        </row>
        <row r="810">
          <cell r="B810">
            <v>6007</v>
          </cell>
          <cell r="AD810">
            <v>0</v>
          </cell>
          <cell r="AO810">
            <v>0</v>
          </cell>
        </row>
        <row r="811">
          <cell r="O811">
            <v>0</v>
          </cell>
          <cell r="P811">
            <v>0</v>
          </cell>
          <cell r="AD811">
            <v>0</v>
          </cell>
          <cell r="AO811">
            <v>3625960.4940000009</v>
          </cell>
        </row>
        <row r="812">
          <cell r="AD812">
            <v>0</v>
          </cell>
          <cell r="AO812">
            <v>0</v>
          </cell>
        </row>
        <row r="813">
          <cell r="AD813">
            <v>0</v>
          </cell>
          <cell r="AO813">
            <v>0</v>
          </cell>
        </row>
        <row r="814">
          <cell r="O814">
            <v>0</v>
          </cell>
          <cell r="P814">
            <v>0</v>
          </cell>
          <cell r="AD814">
            <v>0</v>
          </cell>
          <cell r="AO814">
            <v>0</v>
          </cell>
        </row>
        <row r="815">
          <cell r="O815">
            <v>6317003.2123000007</v>
          </cell>
          <cell r="P815">
            <v>6782181.1557999998</v>
          </cell>
          <cell r="AD815">
            <v>6317003.2123000007</v>
          </cell>
          <cell r="AO815">
            <v>171707830.66040003</v>
          </cell>
        </row>
        <row r="816">
          <cell r="O816">
            <v>1671349.2409000006</v>
          </cell>
          <cell r="P816">
            <v>1989369.7010999997</v>
          </cell>
          <cell r="AD816">
            <v>1671349.2409000006</v>
          </cell>
          <cell r="AO816">
            <v>171805369.91720003</v>
          </cell>
        </row>
        <row r="817">
          <cell r="AD817">
            <v>0</v>
          </cell>
          <cell r="AO817">
            <v>0</v>
          </cell>
        </row>
        <row r="818">
          <cell r="O818">
            <v>37987</v>
          </cell>
          <cell r="P818">
            <v>38018</v>
          </cell>
          <cell r="AD818">
            <v>37987</v>
          </cell>
          <cell r="AO818">
            <v>457852</v>
          </cell>
        </row>
        <row r="819">
          <cell r="O819">
            <v>100872.5189</v>
          </cell>
          <cell r="P819">
            <v>100872.5189</v>
          </cell>
          <cell r="AD819">
            <v>100872.5189</v>
          </cell>
          <cell r="AO819">
            <v>1266056.7749999999</v>
          </cell>
        </row>
        <row r="820">
          <cell r="O820">
            <v>0</v>
          </cell>
          <cell r="P820">
            <v>0</v>
          </cell>
          <cell r="AD820">
            <v>0</v>
          </cell>
          <cell r="AO820">
            <v>0</v>
          </cell>
        </row>
        <row r="821">
          <cell r="O821">
            <v>2168.2887000000001</v>
          </cell>
          <cell r="P821">
            <v>2168.2887000000001</v>
          </cell>
          <cell r="AD821">
            <v>2168.2887000000001</v>
          </cell>
          <cell r="AO821">
            <v>27214.315600000002</v>
          </cell>
        </row>
        <row r="822">
          <cell r="O822">
            <v>0</v>
          </cell>
          <cell r="P822">
            <v>0</v>
          </cell>
          <cell r="AD822">
            <v>0</v>
          </cell>
          <cell r="AO822">
            <v>0</v>
          </cell>
        </row>
        <row r="823">
          <cell r="O823">
            <v>409374.78980000003</v>
          </cell>
          <cell r="P823">
            <v>409374.78980000003</v>
          </cell>
          <cell r="AD823">
            <v>409374.78980000003</v>
          </cell>
          <cell r="AO823">
            <v>5138086.4856000002</v>
          </cell>
        </row>
        <row r="824">
          <cell r="O824">
            <v>0</v>
          </cell>
          <cell r="P824">
            <v>0</v>
          </cell>
          <cell r="AD824">
            <v>0</v>
          </cell>
          <cell r="AO824">
            <v>0</v>
          </cell>
        </row>
        <row r="825">
          <cell r="O825">
            <v>6714.4558999999999</v>
          </cell>
          <cell r="P825">
            <v>6714.4558999999999</v>
          </cell>
          <cell r="AD825">
            <v>6714.4558999999999</v>
          </cell>
          <cell r="AO825">
            <v>84273.521399999983</v>
          </cell>
        </row>
        <row r="826">
          <cell r="O826">
            <v>0</v>
          </cell>
          <cell r="P826">
            <v>0</v>
          </cell>
          <cell r="AD826">
            <v>0</v>
          </cell>
          <cell r="AO826">
            <v>0</v>
          </cell>
        </row>
        <row r="827">
          <cell r="O827">
            <v>50520.682500000003</v>
          </cell>
          <cell r="P827">
            <v>50520.682500000003</v>
          </cell>
          <cell r="AD827">
            <v>50520.682500000003</v>
          </cell>
          <cell r="AO827">
            <v>634087.98580000002</v>
          </cell>
        </row>
        <row r="828">
          <cell r="O828">
            <v>0</v>
          </cell>
          <cell r="P828">
            <v>0</v>
          </cell>
          <cell r="AD828">
            <v>0</v>
          </cell>
          <cell r="AO828">
            <v>0</v>
          </cell>
        </row>
        <row r="829">
          <cell r="AD829">
            <v>0</v>
          </cell>
          <cell r="AO829">
            <v>0</v>
          </cell>
        </row>
        <row r="830">
          <cell r="AD830">
            <v>0</v>
          </cell>
          <cell r="AO830">
            <v>0</v>
          </cell>
        </row>
        <row r="831">
          <cell r="O831">
            <v>569650.73580000002</v>
          </cell>
          <cell r="P831">
            <v>569650.73580000002</v>
          </cell>
          <cell r="AD831">
            <v>569650.73580000002</v>
          </cell>
          <cell r="AO831">
            <v>7149719.0833999999</v>
          </cell>
        </row>
        <row r="832">
          <cell r="O832">
            <v>0</v>
          </cell>
          <cell r="P832">
            <v>0</v>
          </cell>
          <cell r="AD832">
            <v>0</v>
          </cell>
          <cell r="AO832">
            <v>0</v>
          </cell>
        </row>
        <row r="833">
          <cell r="O833">
            <v>0</v>
          </cell>
          <cell r="P833">
            <v>0</v>
          </cell>
          <cell r="AD833">
            <v>0</v>
          </cell>
          <cell r="AO833">
            <v>0</v>
          </cell>
        </row>
        <row r="834">
          <cell r="O834">
            <v>0</v>
          </cell>
          <cell r="AD834">
            <v>0</v>
          </cell>
          <cell r="AO834">
            <v>0</v>
          </cell>
        </row>
        <row r="835">
          <cell r="O835">
            <v>0</v>
          </cell>
          <cell r="AD835">
            <v>0</v>
          </cell>
          <cell r="AO835">
            <v>0</v>
          </cell>
        </row>
        <row r="836">
          <cell r="O836">
            <v>5144.8</v>
          </cell>
          <cell r="AD836">
            <v>0</v>
          </cell>
          <cell r="AO836">
            <v>0</v>
          </cell>
        </row>
        <row r="837">
          <cell r="O837">
            <v>73605.09</v>
          </cell>
          <cell r="AD837">
            <v>0</v>
          </cell>
          <cell r="AO837">
            <v>0</v>
          </cell>
        </row>
        <row r="838">
          <cell r="O838">
            <v>18293.13</v>
          </cell>
          <cell r="AD838">
            <v>0</v>
          </cell>
          <cell r="AO838">
            <v>0</v>
          </cell>
        </row>
        <row r="839">
          <cell r="O839">
            <v>-2937.04</v>
          </cell>
          <cell r="AD839">
            <v>0</v>
          </cell>
          <cell r="AO839">
            <v>0</v>
          </cell>
        </row>
        <row r="840">
          <cell r="O840">
            <v>0</v>
          </cell>
          <cell r="P840">
            <v>0</v>
          </cell>
          <cell r="AD840">
            <v>0</v>
          </cell>
          <cell r="AO840">
            <v>0</v>
          </cell>
        </row>
        <row r="841">
          <cell r="O841">
            <v>0</v>
          </cell>
          <cell r="AD841">
            <v>0</v>
          </cell>
          <cell r="AO841">
            <v>0</v>
          </cell>
        </row>
        <row r="842">
          <cell r="O842">
            <v>0</v>
          </cell>
          <cell r="AD842">
            <v>0</v>
          </cell>
          <cell r="AO842">
            <v>0</v>
          </cell>
        </row>
        <row r="843">
          <cell r="O843">
            <v>191.6</v>
          </cell>
          <cell r="AD843">
            <v>0</v>
          </cell>
          <cell r="AO843">
            <v>0</v>
          </cell>
        </row>
        <row r="844">
          <cell r="O844">
            <v>97083.04</v>
          </cell>
          <cell r="AD844">
            <v>0</v>
          </cell>
          <cell r="AO844">
            <v>0</v>
          </cell>
        </row>
        <row r="845">
          <cell r="O845">
            <v>23869.68</v>
          </cell>
          <cell r="AD845">
            <v>0</v>
          </cell>
          <cell r="AO845">
            <v>0</v>
          </cell>
        </row>
        <row r="846">
          <cell r="O846">
            <v>-5874.5</v>
          </cell>
          <cell r="AD846">
            <v>0</v>
          </cell>
          <cell r="AO846">
            <v>0</v>
          </cell>
        </row>
        <row r="847">
          <cell r="O847">
            <v>0</v>
          </cell>
          <cell r="P847">
            <v>0</v>
          </cell>
          <cell r="AD847">
            <v>0</v>
          </cell>
          <cell r="AO847">
            <v>0</v>
          </cell>
        </row>
        <row r="848">
          <cell r="O848">
            <v>0</v>
          </cell>
          <cell r="AD848">
            <v>0</v>
          </cell>
          <cell r="AO848">
            <v>0</v>
          </cell>
        </row>
        <row r="849">
          <cell r="O849">
            <v>0</v>
          </cell>
          <cell r="AD849">
            <v>0</v>
          </cell>
          <cell r="AO849">
            <v>0</v>
          </cell>
        </row>
        <row r="850">
          <cell r="O850">
            <v>1705.2</v>
          </cell>
          <cell r="AD850">
            <v>0</v>
          </cell>
          <cell r="AO850">
            <v>0</v>
          </cell>
        </row>
        <row r="851">
          <cell r="O851">
            <v>75519.33</v>
          </cell>
          <cell r="AD851">
            <v>0</v>
          </cell>
          <cell r="AO851">
            <v>0</v>
          </cell>
        </row>
        <row r="852">
          <cell r="O852">
            <v>9803.83</v>
          </cell>
          <cell r="AD852">
            <v>0</v>
          </cell>
          <cell r="AO852">
            <v>0</v>
          </cell>
        </row>
        <row r="853">
          <cell r="O853">
            <v>-1980.6</v>
          </cell>
          <cell r="AD853">
            <v>0</v>
          </cell>
          <cell r="AO853">
            <v>0</v>
          </cell>
        </row>
        <row r="854">
          <cell r="O854">
            <v>0</v>
          </cell>
          <cell r="P854">
            <v>0</v>
          </cell>
          <cell r="AD854">
            <v>0</v>
          </cell>
          <cell r="AO854">
            <v>0</v>
          </cell>
        </row>
        <row r="855">
          <cell r="O855">
            <v>0</v>
          </cell>
          <cell r="AD855">
            <v>0</v>
          </cell>
          <cell r="AO855">
            <v>0</v>
          </cell>
        </row>
        <row r="856">
          <cell r="O856">
            <v>0</v>
          </cell>
          <cell r="AD856">
            <v>0</v>
          </cell>
          <cell r="AO856">
            <v>0</v>
          </cell>
        </row>
        <row r="857">
          <cell r="O857">
            <v>2669.7</v>
          </cell>
          <cell r="AD857">
            <v>0</v>
          </cell>
          <cell r="AO857">
            <v>0</v>
          </cell>
        </row>
        <row r="858">
          <cell r="O858">
            <v>166.46</v>
          </cell>
          <cell r="AD858">
            <v>0</v>
          </cell>
          <cell r="AO858">
            <v>0</v>
          </cell>
        </row>
        <row r="859">
          <cell r="O859">
            <v>5971.62</v>
          </cell>
          <cell r="AD859">
            <v>0</v>
          </cell>
          <cell r="AO859">
            <v>0</v>
          </cell>
        </row>
        <row r="860">
          <cell r="O860">
            <v>-1964.6</v>
          </cell>
          <cell r="AD860">
            <v>0</v>
          </cell>
          <cell r="AO860">
            <v>0</v>
          </cell>
        </row>
        <row r="861">
          <cell r="O861">
            <v>0</v>
          </cell>
          <cell r="P861">
            <v>0</v>
          </cell>
          <cell r="AD861">
            <v>0</v>
          </cell>
          <cell r="AO861">
            <v>0</v>
          </cell>
        </row>
        <row r="862">
          <cell r="AD862">
            <v>0</v>
          </cell>
          <cell r="AO862">
            <v>0</v>
          </cell>
        </row>
        <row r="863">
          <cell r="AD863">
            <v>0</v>
          </cell>
          <cell r="AO863">
            <v>0</v>
          </cell>
        </row>
        <row r="864">
          <cell r="AD864">
            <v>0</v>
          </cell>
          <cell r="AO864">
            <v>0</v>
          </cell>
        </row>
        <row r="865">
          <cell r="AD865">
            <v>0</v>
          </cell>
          <cell r="AO865">
            <v>0</v>
          </cell>
        </row>
        <row r="866">
          <cell r="AD866">
            <v>0</v>
          </cell>
          <cell r="AO866">
            <v>0</v>
          </cell>
        </row>
        <row r="867">
          <cell r="AD867">
            <v>0</v>
          </cell>
          <cell r="AO867">
            <v>0</v>
          </cell>
        </row>
        <row r="868">
          <cell r="O868">
            <v>37257</v>
          </cell>
          <cell r="P868">
            <v>37288</v>
          </cell>
          <cell r="AD868">
            <v>37257</v>
          </cell>
          <cell r="AO868">
            <v>449082</v>
          </cell>
        </row>
        <row r="869">
          <cell r="O869">
            <v>100872.5189</v>
          </cell>
          <cell r="P869">
            <v>100872.5189</v>
          </cell>
          <cell r="AD869">
            <v>100872.5189</v>
          </cell>
          <cell r="AO869">
            <v>1266056.7749999999</v>
          </cell>
        </row>
        <row r="870">
          <cell r="O870">
            <v>0</v>
          </cell>
          <cell r="P870">
            <v>0</v>
          </cell>
          <cell r="AD870">
            <v>0</v>
          </cell>
          <cell r="AO870">
            <v>0</v>
          </cell>
        </row>
        <row r="871">
          <cell r="O871">
            <v>2168.2887000000001</v>
          </cell>
          <cell r="P871">
            <v>2168.2887000000001</v>
          </cell>
          <cell r="AD871">
            <v>2168.2887000000001</v>
          </cell>
          <cell r="AO871">
            <v>27214.315600000002</v>
          </cell>
        </row>
        <row r="872">
          <cell r="O872">
            <v>0</v>
          </cell>
          <cell r="P872">
            <v>0</v>
          </cell>
          <cell r="AD872">
            <v>0</v>
          </cell>
          <cell r="AO872">
            <v>0</v>
          </cell>
        </row>
        <row r="873">
          <cell r="O873">
            <v>409374.78980000003</v>
          </cell>
          <cell r="P873">
            <v>409374.78980000003</v>
          </cell>
          <cell r="AD873">
            <v>409374.78980000003</v>
          </cell>
          <cell r="AO873">
            <v>5138086.4856000002</v>
          </cell>
        </row>
        <row r="874">
          <cell r="O874">
            <v>0</v>
          </cell>
          <cell r="P874">
            <v>0</v>
          </cell>
          <cell r="AD874">
            <v>0</v>
          </cell>
          <cell r="AO874">
            <v>0</v>
          </cell>
        </row>
        <row r="875">
          <cell r="O875">
            <v>6714.4558999999999</v>
          </cell>
          <cell r="P875">
            <v>6714.4558999999999</v>
          </cell>
          <cell r="AD875">
            <v>6714.4558999999999</v>
          </cell>
          <cell r="AO875">
            <v>84273.521399999983</v>
          </cell>
        </row>
        <row r="876">
          <cell r="O876">
            <v>0</v>
          </cell>
          <cell r="P876">
            <v>0</v>
          </cell>
          <cell r="AD876">
            <v>0</v>
          </cell>
          <cell r="AO876">
            <v>0</v>
          </cell>
        </row>
        <row r="877">
          <cell r="O877">
            <v>50520.682500000003</v>
          </cell>
          <cell r="P877">
            <v>50520.682500000003</v>
          </cell>
          <cell r="AD877">
            <v>50520.682500000003</v>
          </cell>
          <cell r="AO877">
            <v>634087.98580000002</v>
          </cell>
        </row>
        <row r="878">
          <cell r="O878">
            <v>0</v>
          </cell>
          <cell r="P878">
            <v>0</v>
          </cell>
          <cell r="AD878">
            <v>0</v>
          </cell>
          <cell r="AO878">
            <v>0</v>
          </cell>
        </row>
        <row r="879">
          <cell r="AD879">
            <v>0</v>
          </cell>
          <cell r="AO879">
            <v>0</v>
          </cell>
        </row>
        <row r="880">
          <cell r="AD880">
            <v>0</v>
          </cell>
          <cell r="AO880">
            <v>0</v>
          </cell>
        </row>
        <row r="881">
          <cell r="O881">
            <v>569650.73580000002</v>
          </cell>
          <cell r="P881">
            <v>569650.73580000002</v>
          </cell>
          <cell r="AD881">
            <v>569650.73580000002</v>
          </cell>
          <cell r="AO881">
            <v>7149719.0833999999</v>
          </cell>
        </row>
        <row r="882">
          <cell r="O882">
            <v>0</v>
          </cell>
          <cell r="P882">
            <v>0</v>
          </cell>
          <cell r="AD882">
            <v>0</v>
          </cell>
          <cell r="AO882">
            <v>0</v>
          </cell>
        </row>
        <row r="885">
          <cell r="O885">
            <v>0</v>
          </cell>
          <cell r="P885">
            <v>0</v>
          </cell>
        </row>
        <row r="886">
          <cell r="O886">
            <v>0</v>
          </cell>
          <cell r="P886">
            <v>0</v>
          </cell>
        </row>
        <row r="887">
          <cell r="O887">
            <v>0</v>
          </cell>
          <cell r="P887">
            <v>0</v>
          </cell>
        </row>
        <row r="888">
          <cell r="O888">
            <v>0</v>
          </cell>
          <cell r="P888">
            <v>0</v>
          </cell>
        </row>
        <row r="889">
          <cell r="O889">
            <v>0</v>
          </cell>
          <cell r="P889">
            <v>0</v>
          </cell>
        </row>
        <row r="890">
          <cell r="O890">
            <v>0</v>
          </cell>
          <cell r="P890">
            <v>0</v>
          </cell>
        </row>
        <row r="891">
          <cell r="O891">
            <v>0</v>
          </cell>
          <cell r="P891">
            <v>0</v>
          </cell>
        </row>
        <row r="892">
          <cell r="O892">
            <v>0</v>
          </cell>
          <cell r="P892">
            <v>0</v>
          </cell>
        </row>
        <row r="893">
          <cell r="O893">
            <v>0</v>
          </cell>
          <cell r="P893">
            <v>0</v>
          </cell>
        </row>
        <row r="896">
          <cell r="O896">
            <v>0</v>
          </cell>
          <cell r="P896">
            <v>0</v>
          </cell>
        </row>
        <row r="897">
          <cell r="O897">
            <v>0</v>
          </cell>
          <cell r="P897">
            <v>0</v>
          </cell>
        </row>
        <row r="898">
          <cell r="O898">
            <v>0</v>
          </cell>
          <cell r="P898">
            <v>0</v>
          </cell>
        </row>
        <row r="899">
          <cell r="O899">
            <v>0</v>
          </cell>
          <cell r="P899">
            <v>0</v>
          </cell>
        </row>
        <row r="900">
          <cell r="O900">
            <v>0</v>
          </cell>
          <cell r="P900">
            <v>0</v>
          </cell>
        </row>
        <row r="901">
          <cell r="O901">
            <v>0</v>
          </cell>
          <cell r="P901">
            <v>0</v>
          </cell>
        </row>
        <row r="902">
          <cell r="O902" t="e">
            <v>#REF!</v>
          </cell>
          <cell r="P902" t="e">
            <v>#REF!</v>
          </cell>
        </row>
        <row r="903">
          <cell r="O903">
            <v>0</v>
          </cell>
          <cell r="P903">
            <v>0</v>
          </cell>
        </row>
        <row r="904">
          <cell r="O904">
            <v>0</v>
          </cell>
          <cell r="P904">
            <v>0</v>
          </cell>
        </row>
        <row r="905">
          <cell r="O905">
            <v>0</v>
          </cell>
          <cell r="P905">
            <v>0</v>
          </cell>
        </row>
        <row r="908">
          <cell r="O908">
            <v>0</v>
          </cell>
          <cell r="P908">
            <v>0</v>
          </cell>
        </row>
        <row r="909">
          <cell r="O909">
            <v>0</v>
          </cell>
          <cell r="P909">
            <v>0</v>
          </cell>
        </row>
        <row r="910">
          <cell r="O910">
            <v>0</v>
          </cell>
          <cell r="P910">
            <v>0</v>
          </cell>
        </row>
        <row r="912">
          <cell r="O912">
            <v>0</v>
          </cell>
          <cell r="P912">
            <v>0</v>
          </cell>
        </row>
      </sheetData>
      <sheetData sheetId="2" refreshError="1">
        <row r="1">
          <cell r="AD1" t="str">
            <v>Acum</v>
          </cell>
          <cell r="AT1" t="str">
            <v>Per</v>
          </cell>
        </row>
        <row r="2">
          <cell r="M2">
            <v>37956</v>
          </cell>
          <cell r="O2">
            <v>37987</v>
          </cell>
          <cell r="P2">
            <v>38018</v>
          </cell>
          <cell r="AD2" t="str">
            <v>Jan</v>
          </cell>
          <cell r="AT2" t="str">
            <v>Mar</v>
          </cell>
        </row>
        <row r="3">
          <cell r="M3">
            <v>1244750.0133</v>
          </cell>
          <cell r="O3">
            <v>1896485.4389000002</v>
          </cell>
          <cell r="P3">
            <v>2516397.5852999999</v>
          </cell>
          <cell r="AD3">
            <v>1896485.4389000002</v>
          </cell>
          <cell r="AT3">
            <v>36096437.830300003</v>
          </cell>
        </row>
        <row r="4">
          <cell r="M4">
            <v>609788.68000000005</v>
          </cell>
          <cell r="O4">
            <v>414696.94</v>
          </cell>
          <cell r="P4">
            <v>0</v>
          </cell>
          <cell r="AD4">
            <v>414696.94</v>
          </cell>
          <cell r="AT4">
            <v>0</v>
          </cell>
        </row>
        <row r="5">
          <cell r="M5">
            <v>634961.33329999994</v>
          </cell>
          <cell r="O5">
            <v>1481788.4989000002</v>
          </cell>
          <cell r="P5">
            <v>716056.05440000002</v>
          </cell>
          <cell r="AD5">
            <v>1481788.4989000002</v>
          </cell>
          <cell r="AT5">
            <v>39363878.830299996</v>
          </cell>
        </row>
        <row r="6">
          <cell r="M6">
            <v>0</v>
          </cell>
          <cell r="O6">
            <v>0</v>
          </cell>
          <cell r="P6">
            <v>-1800341.5308999999</v>
          </cell>
          <cell r="AD6">
            <v>0</v>
          </cell>
          <cell r="AT6">
            <v>3267441</v>
          </cell>
        </row>
        <row r="7">
          <cell r="M7">
            <v>609788.68000000005</v>
          </cell>
          <cell r="O7">
            <v>414696.94</v>
          </cell>
          <cell r="P7">
            <v>716056.05440000002</v>
          </cell>
          <cell r="AD7">
            <v>414696.94</v>
          </cell>
          <cell r="AT7">
            <v>39363878.830299996</v>
          </cell>
        </row>
        <row r="8">
          <cell r="AD8">
            <v>0</v>
          </cell>
          <cell r="AT8">
            <v>0</v>
          </cell>
        </row>
        <row r="9">
          <cell r="B9">
            <v>100101</v>
          </cell>
          <cell r="M9">
            <v>8943.4917000000005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T9">
            <v>1669878.7553999997</v>
          </cell>
        </row>
        <row r="10">
          <cell r="B10">
            <v>100101</v>
          </cell>
          <cell r="M10">
            <v>4769.25</v>
          </cell>
          <cell r="O10">
            <v>12071.03</v>
          </cell>
          <cell r="AD10">
            <v>12071.03</v>
          </cell>
          <cell r="AT10">
            <v>0</v>
          </cell>
        </row>
        <row r="11">
          <cell r="A11">
            <v>100101</v>
          </cell>
          <cell r="M11">
            <v>4174.2417000000005</v>
          </cell>
          <cell r="O11">
            <v>248233.70209999999</v>
          </cell>
          <cell r="P11">
            <v>5045.0158999999985</v>
          </cell>
          <cell r="AD11">
            <v>248233.70209999999</v>
          </cell>
          <cell r="AT11">
            <v>2190434.7554000001</v>
          </cell>
        </row>
        <row r="12">
          <cell r="O12">
            <v>-224007.5</v>
          </cell>
          <cell r="P12">
            <v>-272322.15999999997</v>
          </cell>
          <cell r="AD12">
            <v>0</v>
          </cell>
          <cell r="AT12">
            <v>520556</v>
          </cell>
        </row>
        <row r="13">
          <cell r="B13">
            <v>100201</v>
          </cell>
          <cell r="M13">
            <v>0</v>
          </cell>
          <cell r="O13">
            <v>0</v>
          </cell>
          <cell r="P13">
            <v>0</v>
          </cell>
          <cell r="AD13">
            <v>0</v>
          </cell>
          <cell r="AT13">
            <v>0</v>
          </cell>
        </row>
        <row r="14">
          <cell r="B14">
            <v>100201</v>
          </cell>
          <cell r="M14">
            <v>0</v>
          </cell>
          <cell r="AD14">
            <v>0</v>
          </cell>
          <cell r="AT14">
            <v>0</v>
          </cell>
        </row>
        <row r="15">
          <cell r="A15">
            <v>100201</v>
          </cell>
          <cell r="M15">
            <v>0</v>
          </cell>
          <cell r="O15">
            <v>0</v>
          </cell>
          <cell r="P15">
            <v>0</v>
          </cell>
          <cell r="AD15">
            <v>0</v>
          </cell>
          <cell r="AT15">
            <v>0</v>
          </cell>
        </row>
        <row r="16">
          <cell r="AD16">
            <v>0</v>
          </cell>
          <cell r="AT16">
            <v>0</v>
          </cell>
        </row>
        <row r="17">
          <cell r="B17">
            <v>100202</v>
          </cell>
          <cell r="M17">
            <v>127030.1825</v>
          </cell>
          <cell r="O17">
            <v>127030.1825</v>
          </cell>
          <cell r="P17">
            <v>0</v>
          </cell>
          <cell r="AD17">
            <v>127030.1825</v>
          </cell>
          <cell r="AT17">
            <v>9315633.2311000004</v>
          </cell>
        </row>
        <row r="18">
          <cell r="B18">
            <v>100202</v>
          </cell>
          <cell r="M18">
            <v>5891.04</v>
          </cell>
          <cell r="AD18">
            <v>0</v>
          </cell>
          <cell r="AT18">
            <v>0</v>
          </cell>
        </row>
        <row r="19">
          <cell r="A19">
            <v>100202</v>
          </cell>
          <cell r="M19">
            <v>121139.1425</v>
          </cell>
          <cell r="O19">
            <v>127030.1825</v>
          </cell>
          <cell r="P19">
            <v>0</v>
          </cell>
          <cell r="AD19">
            <v>127030.1825</v>
          </cell>
          <cell r="AT19">
            <v>9442663.2311000004</v>
          </cell>
        </row>
        <row r="20">
          <cell r="O20">
            <v>-127030.1825</v>
          </cell>
          <cell r="P20">
            <v>0</v>
          </cell>
          <cell r="AD20">
            <v>0</v>
          </cell>
          <cell r="AT20">
            <v>127030</v>
          </cell>
        </row>
        <row r="21">
          <cell r="B21">
            <v>100203</v>
          </cell>
          <cell r="M21">
            <v>0</v>
          </cell>
          <cell r="O21">
            <v>0</v>
          </cell>
          <cell r="P21">
            <v>0</v>
          </cell>
          <cell r="AD21">
            <v>0</v>
          </cell>
          <cell r="AT21">
            <v>117373</v>
          </cell>
        </row>
        <row r="22">
          <cell r="B22">
            <v>100203</v>
          </cell>
          <cell r="M22">
            <v>6799.49</v>
          </cell>
          <cell r="AD22">
            <v>0</v>
          </cell>
          <cell r="AT22">
            <v>0</v>
          </cell>
        </row>
        <row r="23">
          <cell r="A23">
            <v>100203</v>
          </cell>
          <cell r="M23">
            <v>-6799.49</v>
          </cell>
          <cell r="O23">
            <v>0</v>
          </cell>
          <cell r="P23">
            <v>0</v>
          </cell>
          <cell r="AD23">
            <v>0</v>
          </cell>
          <cell r="AT23">
            <v>117373</v>
          </cell>
        </row>
        <row r="24">
          <cell r="O24">
            <v>117373</v>
          </cell>
          <cell r="AD24">
            <v>0</v>
          </cell>
          <cell r="AT24">
            <v>0</v>
          </cell>
        </row>
        <row r="25">
          <cell r="B25">
            <v>100204</v>
          </cell>
          <cell r="O25">
            <v>0</v>
          </cell>
          <cell r="P25">
            <v>0</v>
          </cell>
          <cell r="AD25">
            <v>0</v>
          </cell>
          <cell r="AT25">
            <v>0</v>
          </cell>
        </row>
        <row r="26">
          <cell r="B26">
            <v>100204</v>
          </cell>
          <cell r="P26">
            <v>0</v>
          </cell>
          <cell r="AD26">
            <v>0</v>
          </cell>
          <cell r="AT26">
            <v>0</v>
          </cell>
        </row>
        <row r="27">
          <cell r="A27">
            <v>100204</v>
          </cell>
          <cell r="M27">
            <v>0</v>
          </cell>
          <cell r="O27">
            <v>0</v>
          </cell>
          <cell r="P27">
            <v>0</v>
          </cell>
          <cell r="AD27">
            <v>0</v>
          </cell>
          <cell r="AT27">
            <v>0</v>
          </cell>
        </row>
        <row r="28">
          <cell r="M28">
            <v>0</v>
          </cell>
          <cell r="O28">
            <v>-413817.68890000001</v>
          </cell>
          <cell r="P28">
            <v>-86198.009900000005</v>
          </cell>
          <cell r="AD28">
            <v>0</v>
          </cell>
          <cell r="AT28">
            <v>0</v>
          </cell>
        </row>
        <row r="29">
          <cell r="B29">
            <v>100205</v>
          </cell>
          <cell r="M29">
            <v>0</v>
          </cell>
          <cell r="O29">
            <v>0</v>
          </cell>
          <cell r="P29">
            <v>0</v>
          </cell>
          <cell r="AD29">
            <v>0</v>
          </cell>
          <cell r="AT29">
            <v>0</v>
          </cell>
        </row>
        <row r="30">
          <cell r="B30">
            <v>100205</v>
          </cell>
          <cell r="M30">
            <v>0</v>
          </cell>
          <cell r="O30">
            <v>0</v>
          </cell>
          <cell r="P30">
            <v>0</v>
          </cell>
          <cell r="AD30">
            <v>0</v>
          </cell>
          <cell r="AT30">
            <v>0</v>
          </cell>
        </row>
        <row r="31">
          <cell r="A31">
            <v>100205</v>
          </cell>
          <cell r="M31">
            <v>0</v>
          </cell>
          <cell r="O31">
            <v>0</v>
          </cell>
          <cell r="P31">
            <v>0</v>
          </cell>
          <cell r="AD31">
            <v>0</v>
          </cell>
          <cell r="AT31">
            <v>0</v>
          </cell>
        </row>
        <row r="32">
          <cell r="AD32">
            <v>0</v>
          </cell>
          <cell r="AT32">
            <v>0</v>
          </cell>
        </row>
        <row r="33">
          <cell r="AD33">
            <v>0</v>
          </cell>
          <cell r="AT33">
            <v>0</v>
          </cell>
        </row>
        <row r="34">
          <cell r="B34">
            <v>100102</v>
          </cell>
          <cell r="M34">
            <v>53803.079599999997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T34">
            <v>218067.40639999998</v>
          </cell>
        </row>
        <row r="35">
          <cell r="B35">
            <v>100102</v>
          </cell>
          <cell r="M35">
            <v>3743.25</v>
          </cell>
          <cell r="O35">
            <v>6105.47</v>
          </cell>
          <cell r="AD35">
            <v>6105.47</v>
          </cell>
          <cell r="AT35">
            <v>0</v>
          </cell>
        </row>
        <row r="36">
          <cell r="A36">
            <v>100102</v>
          </cell>
          <cell r="M36">
            <v>50059.829599999997</v>
          </cell>
          <cell r="O36">
            <v>20794.1433</v>
          </cell>
          <cell r="P36">
            <v>15010.898300000001</v>
          </cell>
          <cell r="AD36">
            <v>20794.1433</v>
          </cell>
          <cell r="AT36">
            <v>220172.40639999998</v>
          </cell>
        </row>
        <row r="37">
          <cell r="O37">
            <v>11297.5</v>
          </cell>
          <cell r="P37">
            <v>4000</v>
          </cell>
          <cell r="AD37">
            <v>0</v>
          </cell>
          <cell r="AT37">
            <v>2105</v>
          </cell>
        </row>
        <row r="38">
          <cell r="B38">
            <v>100206</v>
          </cell>
          <cell r="M38">
            <v>0</v>
          </cell>
          <cell r="O38">
            <v>0</v>
          </cell>
          <cell r="P38">
            <v>469251.37089999998</v>
          </cell>
          <cell r="AD38">
            <v>0</v>
          </cell>
          <cell r="AT38">
            <v>13217339.067600001</v>
          </cell>
        </row>
        <row r="39">
          <cell r="B39">
            <v>100206</v>
          </cell>
          <cell r="M39">
            <v>693</v>
          </cell>
          <cell r="AD39">
            <v>0</v>
          </cell>
          <cell r="AT39">
            <v>0</v>
          </cell>
        </row>
        <row r="40">
          <cell r="A40">
            <v>100206</v>
          </cell>
          <cell r="M40">
            <v>-693</v>
          </cell>
          <cell r="O40">
            <v>0</v>
          </cell>
          <cell r="P40">
            <v>0</v>
          </cell>
          <cell r="AD40">
            <v>0</v>
          </cell>
          <cell r="AT40">
            <v>13686590.067600001</v>
          </cell>
        </row>
        <row r="41">
          <cell r="P41">
            <v>-469251.37089999998</v>
          </cell>
          <cell r="AD41">
            <v>0</v>
          </cell>
          <cell r="AT41">
            <v>469251</v>
          </cell>
        </row>
        <row r="42">
          <cell r="B42">
            <v>100205</v>
          </cell>
          <cell r="M42">
            <v>0</v>
          </cell>
          <cell r="O42">
            <v>0</v>
          </cell>
          <cell r="P42">
            <v>0</v>
          </cell>
          <cell r="AD42">
            <v>0</v>
          </cell>
          <cell r="AT42">
            <v>0</v>
          </cell>
        </row>
        <row r="43">
          <cell r="B43">
            <v>100205</v>
          </cell>
          <cell r="AD43">
            <v>0</v>
          </cell>
          <cell r="AT43">
            <v>0</v>
          </cell>
        </row>
        <row r="44">
          <cell r="A44">
            <v>100205</v>
          </cell>
          <cell r="M44">
            <v>0</v>
          </cell>
          <cell r="O44">
            <v>0</v>
          </cell>
          <cell r="P44">
            <v>0</v>
          </cell>
          <cell r="AD44">
            <v>0</v>
          </cell>
          <cell r="AT44">
            <v>0</v>
          </cell>
        </row>
        <row r="45">
          <cell r="AD45">
            <v>0</v>
          </cell>
          <cell r="AT45">
            <v>0</v>
          </cell>
        </row>
        <row r="46">
          <cell r="B46">
            <v>100208</v>
          </cell>
          <cell r="M46">
            <v>0</v>
          </cell>
          <cell r="O46">
            <v>0</v>
          </cell>
          <cell r="P46">
            <v>0</v>
          </cell>
          <cell r="AD46">
            <v>0</v>
          </cell>
          <cell r="AT46">
            <v>0</v>
          </cell>
        </row>
        <row r="47">
          <cell r="B47">
            <v>100208</v>
          </cell>
          <cell r="M47">
            <v>0</v>
          </cell>
          <cell r="O47">
            <v>0</v>
          </cell>
          <cell r="P47">
            <v>0</v>
          </cell>
          <cell r="AD47">
            <v>0</v>
          </cell>
          <cell r="AT47">
            <v>0</v>
          </cell>
        </row>
        <row r="48">
          <cell r="A48">
            <v>100208</v>
          </cell>
          <cell r="M48">
            <v>0</v>
          </cell>
          <cell r="O48">
            <v>0</v>
          </cell>
          <cell r="P48">
            <v>0</v>
          </cell>
          <cell r="AD48">
            <v>0</v>
          </cell>
          <cell r="AT48">
            <v>0</v>
          </cell>
        </row>
        <row r="49">
          <cell r="AD49">
            <v>0</v>
          </cell>
          <cell r="AT49">
            <v>0</v>
          </cell>
        </row>
        <row r="50">
          <cell r="B50">
            <v>100204</v>
          </cell>
          <cell r="M50">
            <v>1054973.2594999999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T50">
            <v>869699.06589999993</v>
          </cell>
        </row>
        <row r="51">
          <cell r="B51">
            <v>100204</v>
          </cell>
          <cell r="M51">
            <v>587892.65</v>
          </cell>
          <cell r="O51">
            <v>396520.44</v>
          </cell>
          <cell r="AD51">
            <v>396520.44</v>
          </cell>
          <cell r="AT51">
            <v>0</v>
          </cell>
        </row>
        <row r="52">
          <cell r="A52">
            <v>100204</v>
          </cell>
          <cell r="M52">
            <v>467080.6094999999</v>
          </cell>
          <cell r="O52">
            <v>948882.71180000016</v>
          </cell>
          <cell r="P52">
            <v>656000.34550000005</v>
          </cell>
          <cell r="AD52">
            <v>948882.71180000016</v>
          </cell>
          <cell r="AT52">
            <v>2439921.0658999998</v>
          </cell>
        </row>
        <row r="53">
          <cell r="O53">
            <v>-695403</v>
          </cell>
          <cell r="P53">
            <v>-621339</v>
          </cell>
          <cell r="AD53">
            <v>0</v>
          </cell>
          <cell r="AT53">
            <v>1570222</v>
          </cell>
        </row>
        <row r="54">
          <cell r="B54">
            <v>100210</v>
          </cell>
          <cell r="M54">
            <v>0</v>
          </cell>
          <cell r="O54">
            <v>136847.7592</v>
          </cell>
          <cell r="P54">
            <v>481428.79470000003</v>
          </cell>
          <cell r="AD54">
            <v>136847.7592</v>
          </cell>
          <cell r="AT54">
            <v>10688447.3039</v>
          </cell>
        </row>
        <row r="55">
          <cell r="B55">
            <v>100210</v>
          </cell>
          <cell r="AD55">
            <v>0</v>
          </cell>
          <cell r="AT55">
            <v>0</v>
          </cell>
        </row>
        <row r="56">
          <cell r="A56">
            <v>100210</v>
          </cell>
          <cell r="M56">
            <v>0</v>
          </cell>
          <cell r="O56">
            <v>136847.7592</v>
          </cell>
          <cell r="P56">
            <v>39999.794700000028</v>
          </cell>
          <cell r="AD56">
            <v>136847.7592</v>
          </cell>
          <cell r="AT56">
            <v>11266724.3039</v>
          </cell>
        </row>
        <row r="57">
          <cell r="M57">
            <v>0</v>
          </cell>
          <cell r="O57">
            <v>-136847.7592</v>
          </cell>
          <cell r="P57">
            <v>-441429</v>
          </cell>
          <cell r="AD57">
            <v>0</v>
          </cell>
          <cell r="AT57">
            <v>578277</v>
          </cell>
        </row>
        <row r="58">
          <cell r="M58">
            <v>1402872.4297000002</v>
          </cell>
          <cell r="O58">
            <v>637422.24129999999</v>
          </cell>
          <cell r="P58">
            <v>634307.45829999994</v>
          </cell>
          <cell r="AD58">
            <v>637422.24129999999</v>
          </cell>
          <cell r="AT58">
            <v>31953179.593400002</v>
          </cell>
        </row>
        <row r="59">
          <cell r="M59">
            <v>540883.32999999996</v>
          </cell>
          <cell r="O59">
            <v>336607.15</v>
          </cell>
          <cell r="P59">
            <v>0</v>
          </cell>
          <cell r="AD59">
            <v>336607.15</v>
          </cell>
          <cell r="AT59">
            <v>0</v>
          </cell>
        </row>
        <row r="60">
          <cell r="M60">
            <v>214937.50430000015</v>
          </cell>
          <cell r="O60">
            <v>300815.09129999997</v>
          </cell>
          <cell r="P60">
            <v>266699.98399999994</v>
          </cell>
          <cell r="AD60">
            <v>300815.09129999997</v>
          </cell>
          <cell r="AT60">
            <v>32797578.987300005</v>
          </cell>
        </row>
        <row r="61">
          <cell r="M61">
            <v>-647051.59539999999</v>
          </cell>
          <cell r="O61">
            <v>0</v>
          </cell>
          <cell r="P61">
            <v>-367607.4743</v>
          </cell>
          <cell r="AD61">
            <v>0</v>
          </cell>
          <cell r="AT61">
            <v>844399.39390000002</v>
          </cell>
        </row>
        <row r="62">
          <cell r="M62">
            <v>540883.32999999996</v>
          </cell>
          <cell r="O62">
            <v>336607.15</v>
          </cell>
          <cell r="P62">
            <v>266699.98399999994</v>
          </cell>
          <cell r="AD62">
            <v>336607.15</v>
          </cell>
          <cell r="AT62">
            <v>32797578.987300005</v>
          </cell>
        </row>
        <row r="63">
          <cell r="M63">
            <v>0</v>
          </cell>
          <cell r="O63">
            <v>0</v>
          </cell>
          <cell r="AD63">
            <v>0</v>
          </cell>
          <cell r="AT63">
            <v>0</v>
          </cell>
        </row>
        <row r="64">
          <cell r="B64">
            <v>200101</v>
          </cell>
          <cell r="M64">
            <v>0</v>
          </cell>
          <cell r="AD64">
            <v>0</v>
          </cell>
          <cell r="AT64">
            <v>0</v>
          </cell>
        </row>
        <row r="65">
          <cell r="B65">
            <v>200101</v>
          </cell>
          <cell r="M65">
            <v>0</v>
          </cell>
          <cell r="AD65">
            <v>0</v>
          </cell>
          <cell r="AT65">
            <v>0</v>
          </cell>
        </row>
        <row r="66">
          <cell r="A66">
            <v>200101</v>
          </cell>
          <cell r="M66">
            <v>0</v>
          </cell>
          <cell r="O66">
            <v>0</v>
          </cell>
          <cell r="P66">
            <v>0</v>
          </cell>
          <cell r="AD66">
            <v>0</v>
          </cell>
          <cell r="AT66">
            <v>0</v>
          </cell>
        </row>
        <row r="67">
          <cell r="AD67">
            <v>0</v>
          </cell>
          <cell r="AT67">
            <v>0</v>
          </cell>
        </row>
        <row r="68">
          <cell r="B68">
            <v>2001</v>
          </cell>
          <cell r="AD68">
            <v>0</v>
          </cell>
          <cell r="AT68">
            <v>0</v>
          </cell>
        </row>
        <row r="69">
          <cell r="B69">
            <v>2001</v>
          </cell>
          <cell r="M69">
            <v>0</v>
          </cell>
          <cell r="O69">
            <v>0</v>
          </cell>
          <cell r="P69">
            <v>0</v>
          </cell>
          <cell r="AD69">
            <v>0</v>
          </cell>
          <cell r="AT69">
            <v>0</v>
          </cell>
        </row>
        <row r="70">
          <cell r="A70">
            <v>2001</v>
          </cell>
          <cell r="M70">
            <v>0</v>
          </cell>
          <cell r="O70">
            <v>0</v>
          </cell>
          <cell r="P70">
            <v>0</v>
          </cell>
          <cell r="AD70">
            <v>0</v>
          </cell>
          <cell r="AT70">
            <v>0</v>
          </cell>
        </row>
        <row r="71">
          <cell r="AD71">
            <v>0</v>
          </cell>
          <cell r="AT71">
            <v>0</v>
          </cell>
        </row>
        <row r="72">
          <cell r="B72">
            <v>2001</v>
          </cell>
          <cell r="M72">
            <v>0</v>
          </cell>
          <cell r="AD72">
            <v>0</v>
          </cell>
          <cell r="AT72">
            <v>0</v>
          </cell>
        </row>
        <row r="73">
          <cell r="B73">
            <v>2001</v>
          </cell>
          <cell r="M73">
            <v>0</v>
          </cell>
          <cell r="O73">
            <v>0</v>
          </cell>
          <cell r="P73">
            <v>0</v>
          </cell>
          <cell r="AD73">
            <v>0</v>
          </cell>
          <cell r="AT73">
            <v>0</v>
          </cell>
        </row>
        <row r="74">
          <cell r="A74">
            <v>2001</v>
          </cell>
          <cell r="M74">
            <v>0</v>
          </cell>
          <cell r="O74">
            <v>0</v>
          </cell>
          <cell r="P74">
            <v>0</v>
          </cell>
          <cell r="AD74">
            <v>0</v>
          </cell>
          <cell r="AT74">
            <v>0</v>
          </cell>
        </row>
        <row r="75">
          <cell r="AD75">
            <v>0</v>
          </cell>
          <cell r="AT75">
            <v>0</v>
          </cell>
        </row>
        <row r="76">
          <cell r="AD76">
            <v>0</v>
          </cell>
          <cell r="AT76">
            <v>0</v>
          </cell>
        </row>
        <row r="77">
          <cell r="AD77">
            <v>0</v>
          </cell>
          <cell r="AT77">
            <v>0</v>
          </cell>
        </row>
        <row r="78">
          <cell r="B78">
            <v>200201</v>
          </cell>
          <cell r="AD78">
            <v>0</v>
          </cell>
          <cell r="AT78">
            <v>0</v>
          </cell>
        </row>
        <row r="79">
          <cell r="B79">
            <v>200201</v>
          </cell>
          <cell r="M79">
            <v>0</v>
          </cell>
          <cell r="AD79">
            <v>0</v>
          </cell>
          <cell r="AT79">
            <v>0</v>
          </cell>
        </row>
        <row r="80">
          <cell r="A80">
            <v>200201</v>
          </cell>
          <cell r="M80">
            <v>0</v>
          </cell>
          <cell r="O80">
            <v>0</v>
          </cell>
          <cell r="P80">
            <v>0</v>
          </cell>
          <cell r="AD80">
            <v>0</v>
          </cell>
          <cell r="AT80">
            <v>0</v>
          </cell>
        </row>
        <row r="81">
          <cell r="AD81">
            <v>0</v>
          </cell>
          <cell r="AT81">
            <v>0</v>
          </cell>
        </row>
        <row r="82">
          <cell r="P82">
            <v>0</v>
          </cell>
          <cell r="AD82">
            <v>0</v>
          </cell>
          <cell r="AT82">
            <v>0</v>
          </cell>
        </row>
        <row r="83">
          <cell r="B83">
            <v>200202</v>
          </cell>
          <cell r="M83">
            <v>0</v>
          </cell>
          <cell r="O83">
            <v>0</v>
          </cell>
          <cell r="P83">
            <v>0</v>
          </cell>
          <cell r="AD83">
            <v>0</v>
          </cell>
          <cell r="AT83">
            <v>111878.95</v>
          </cell>
        </row>
        <row r="84">
          <cell r="B84">
            <v>200202</v>
          </cell>
          <cell r="M84">
            <v>0</v>
          </cell>
          <cell r="O84">
            <v>0</v>
          </cell>
          <cell r="P84">
            <v>0</v>
          </cell>
          <cell r="AD84">
            <v>0</v>
          </cell>
          <cell r="AT84">
            <v>0</v>
          </cell>
        </row>
        <row r="85">
          <cell r="A85">
            <v>200202</v>
          </cell>
          <cell r="M85">
            <v>0</v>
          </cell>
          <cell r="O85">
            <v>0</v>
          </cell>
          <cell r="P85">
            <v>0</v>
          </cell>
          <cell r="AD85">
            <v>0</v>
          </cell>
          <cell r="AT85">
            <v>111878.95</v>
          </cell>
        </row>
        <row r="86">
          <cell r="AD86">
            <v>0</v>
          </cell>
          <cell r="AT86">
            <v>0</v>
          </cell>
        </row>
        <row r="87">
          <cell r="B87">
            <v>200203</v>
          </cell>
          <cell r="AD87">
            <v>0</v>
          </cell>
          <cell r="AT87">
            <v>0</v>
          </cell>
        </row>
        <row r="88">
          <cell r="B88">
            <v>200203</v>
          </cell>
          <cell r="O88">
            <v>12999.58</v>
          </cell>
          <cell r="AD88">
            <v>12999.58</v>
          </cell>
          <cell r="AT88">
            <v>0</v>
          </cell>
        </row>
        <row r="89">
          <cell r="A89">
            <v>200203</v>
          </cell>
          <cell r="M89">
            <v>0</v>
          </cell>
          <cell r="O89">
            <v>-12999.58</v>
          </cell>
          <cell r="P89">
            <v>0</v>
          </cell>
          <cell r="AD89">
            <v>-12999.58</v>
          </cell>
          <cell r="AT89">
            <v>0</v>
          </cell>
        </row>
        <row r="90">
          <cell r="AD90">
            <v>0</v>
          </cell>
          <cell r="AT90">
            <v>0</v>
          </cell>
        </row>
        <row r="91">
          <cell r="AD91">
            <v>0</v>
          </cell>
          <cell r="AT91">
            <v>0</v>
          </cell>
        </row>
        <row r="92">
          <cell r="B92">
            <v>200204</v>
          </cell>
          <cell r="AD92">
            <v>0</v>
          </cell>
          <cell r="AT92">
            <v>0</v>
          </cell>
        </row>
        <row r="93">
          <cell r="B93">
            <v>200204</v>
          </cell>
          <cell r="AD93">
            <v>0</v>
          </cell>
          <cell r="AT93">
            <v>0</v>
          </cell>
        </row>
        <row r="94">
          <cell r="A94">
            <v>200204</v>
          </cell>
          <cell r="M94">
            <v>0</v>
          </cell>
          <cell r="O94">
            <v>0</v>
          </cell>
          <cell r="P94">
            <v>0</v>
          </cell>
          <cell r="AD94">
            <v>0</v>
          </cell>
          <cell r="AT94">
            <v>0</v>
          </cell>
        </row>
        <row r="95">
          <cell r="AD95">
            <v>0</v>
          </cell>
          <cell r="AT95">
            <v>0</v>
          </cell>
        </row>
        <row r="96">
          <cell r="B96">
            <v>200205</v>
          </cell>
          <cell r="M96">
            <v>0</v>
          </cell>
          <cell r="O96">
            <v>0</v>
          </cell>
          <cell r="P96">
            <v>0</v>
          </cell>
          <cell r="AD96">
            <v>0</v>
          </cell>
          <cell r="AT96">
            <v>0</v>
          </cell>
        </row>
        <row r="97">
          <cell r="B97">
            <v>200205</v>
          </cell>
          <cell r="M97">
            <v>0</v>
          </cell>
          <cell r="O97">
            <v>0</v>
          </cell>
          <cell r="P97">
            <v>0</v>
          </cell>
          <cell r="AD97">
            <v>0</v>
          </cell>
          <cell r="AT97">
            <v>0</v>
          </cell>
        </row>
        <row r="98">
          <cell r="A98">
            <v>200205</v>
          </cell>
          <cell r="M98">
            <v>0</v>
          </cell>
          <cell r="O98">
            <v>0</v>
          </cell>
          <cell r="P98">
            <v>0</v>
          </cell>
          <cell r="AD98">
            <v>0</v>
          </cell>
          <cell r="AT98">
            <v>0</v>
          </cell>
        </row>
        <row r="99">
          <cell r="AD99">
            <v>0</v>
          </cell>
          <cell r="AT99">
            <v>0</v>
          </cell>
        </row>
        <row r="100">
          <cell r="M100">
            <v>0</v>
          </cell>
          <cell r="O100">
            <v>0</v>
          </cell>
          <cell r="P100">
            <v>0</v>
          </cell>
          <cell r="AD100">
            <v>0</v>
          </cell>
          <cell r="AT100">
            <v>0</v>
          </cell>
        </row>
        <row r="101">
          <cell r="B101">
            <v>200206</v>
          </cell>
          <cell r="M101">
            <v>0</v>
          </cell>
          <cell r="O101">
            <v>0</v>
          </cell>
          <cell r="P101">
            <v>0</v>
          </cell>
          <cell r="AD101">
            <v>0</v>
          </cell>
          <cell r="AT101">
            <v>0</v>
          </cell>
        </row>
        <row r="102">
          <cell r="B102">
            <v>200206</v>
          </cell>
          <cell r="M102">
            <v>0</v>
          </cell>
          <cell r="O102">
            <v>0</v>
          </cell>
          <cell r="P102">
            <v>0</v>
          </cell>
          <cell r="AD102">
            <v>0</v>
          </cell>
          <cell r="AT102">
            <v>0</v>
          </cell>
        </row>
        <row r="103">
          <cell r="A103">
            <v>200206</v>
          </cell>
          <cell r="M103">
            <v>0</v>
          </cell>
          <cell r="O103">
            <v>0</v>
          </cell>
          <cell r="P103">
            <v>0</v>
          </cell>
          <cell r="AD103">
            <v>0</v>
          </cell>
          <cell r="AT103">
            <v>0</v>
          </cell>
        </row>
        <row r="104">
          <cell r="AD104">
            <v>0</v>
          </cell>
          <cell r="AT104">
            <v>0</v>
          </cell>
        </row>
        <row r="105">
          <cell r="AD105">
            <v>0</v>
          </cell>
          <cell r="AT105">
            <v>0</v>
          </cell>
        </row>
        <row r="106">
          <cell r="B106">
            <v>2003</v>
          </cell>
          <cell r="M106">
            <v>0</v>
          </cell>
          <cell r="O106">
            <v>0</v>
          </cell>
          <cell r="P106">
            <v>0</v>
          </cell>
          <cell r="AD106">
            <v>0</v>
          </cell>
          <cell r="AT106">
            <v>0</v>
          </cell>
        </row>
        <row r="107">
          <cell r="B107">
            <v>2003</v>
          </cell>
          <cell r="M107">
            <v>0</v>
          </cell>
          <cell r="O107">
            <v>0</v>
          </cell>
          <cell r="P107">
            <v>0</v>
          </cell>
          <cell r="AD107">
            <v>0</v>
          </cell>
          <cell r="AT107">
            <v>0</v>
          </cell>
        </row>
        <row r="108">
          <cell r="A108">
            <v>2003</v>
          </cell>
          <cell r="M108">
            <v>0</v>
          </cell>
          <cell r="O108">
            <v>0</v>
          </cell>
          <cell r="P108">
            <v>0</v>
          </cell>
          <cell r="AD108">
            <v>0</v>
          </cell>
          <cell r="AT108">
            <v>0</v>
          </cell>
        </row>
        <row r="109">
          <cell r="AD109">
            <v>0</v>
          </cell>
          <cell r="AT109">
            <v>0</v>
          </cell>
        </row>
        <row r="110">
          <cell r="AD110">
            <v>0</v>
          </cell>
          <cell r="AT110">
            <v>0</v>
          </cell>
        </row>
        <row r="111">
          <cell r="B111">
            <v>2004</v>
          </cell>
          <cell r="M111">
            <v>0</v>
          </cell>
          <cell r="O111">
            <v>0</v>
          </cell>
          <cell r="P111">
            <v>0</v>
          </cell>
          <cell r="AD111">
            <v>0</v>
          </cell>
          <cell r="AT111">
            <v>0</v>
          </cell>
        </row>
        <row r="112">
          <cell r="B112">
            <v>2004</v>
          </cell>
          <cell r="M112">
            <v>0</v>
          </cell>
          <cell r="O112">
            <v>0</v>
          </cell>
          <cell r="P112">
            <v>0</v>
          </cell>
          <cell r="AD112">
            <v>0</v>
          </cell>
          <cell r="AT112">
            <v>0</v>
          </cell>
        </row>
        <row r="113">
          <cell r="A113">
            <v>2004</v>
          </cell>
          <cell r="M113">
            <v>0</v>
          </cell>
          <cell r="O113">
            <v>0</v>
          </cell>
          <cell r="P113">
            <v>0</v>
          </cell>
          <cell r="AD113">
            <v>0</v>
          </cell>
          <cell r="AT113">
            <v>0</v>
          </cell>
        </row>
        <row r="114">
          <cell r="AD114">
            <v>0</v>
          </cell>
          <cell r="AT114">
            <v>0</v>
          </cell>
        </row>
        <row r="115">
          <cell r="M115">
            <v>50034.8</v>
          </cell>
          <cell r="O115">
            <v>0</v>
          </cell>
          <cell r="P115">
            <v>49999.872700000007</v>
          </cell>
          <cell r="AD115">
            <v>0</v>
          </cell>
          <cell r="AT115">
            <v>0</v>
          </cell>
        </row>
        <row r="116">
          <cell r="AD116">
            <v>0</v>
          </cell>
          <cell r="AT116">
            <v>0</v>
          </cell>
        </row>
        <row r="117">
          <cell r="B117">
            <v>200501</v>
          </cell>
          <cell r="M117">
            <v>0</v>
          </cell>
          <cell r="O117">
            <v>0</v>
          </cell>
          <cell r="P117">
            <v>0</v>
          </cell>
          <cell r="AD117">
            <v>0</v>
          </cell>
          <cell r="AT117">
            <v>0</v>
          </cell>
        </row>
        <row r="118">
          <cell r="B118">
            <v>200501</v>
          </cell>
          <cell r="M118">
            <v>0</v>
          </cell>
          <cell r="O118">
            <v>0</v>
          </cell>
          <cell r="P118">
            <v>0</v>
          </cell>
          <cell r="AD118">
            <v>0</v>
          </cell>
          <cell r="AT118">
            <v>0</v>
          </cell>
        </row>
        <row r="119">
          <cell r="A119">
            <v>200501</v>
          </cell>
          <cell r="M119">
            <v>0</v>
          </cell>
          <cell r="O119">
            <v>0</v>
          </cell>
          <cell r="P119">
            <v>0</v>
          </cell>
          <cell r="AD119">
            <v>0</v>
          </cell>
          <cell r="AT119">
            <v>0</v>
          </cell>
        </row>
        <row r="120">
          <cell r="AD120">
            <v>0</v>
          </cell>
          <cell r="AT120">
            <v>0</v>
          </cell>
        </row>
        <row r="121">
          <cell r="B121">
            <v>200502</v>
          </cell>
          <cell r="AD121">
            <v>0</v>
          </cell>
          <cell r="AT121">
            <v>0</v>
          </cell>
        </row>
        <row r="122">
          <cell r="B122">
            <v>200502</v>
          </cell>
          <cell r="M122">
            <v>0</v>
          </cell>
          <cell r="O122">
            <v>0</v>
          </cell>
          <cell r="P122">
            <v>0</v>
          </cell>
          <cell r="AD122">
            <v>0</v>
          </cell>
          <cell r="AT122">
            <v>0</v>
          </cell>
        </row>
        <row r="123">
          <cell r="A123">
            <v>200502</v>
          </cell>
          <cell r="M123">
            <v>0</v>
          </cell>
          <cell r="O123">
            <v>0</v>
          </cell>
          <cell r="P123">
            <v>0</v>
          </cell>
          <cell r="AD123">
            <v>0</v>
          </cell>
          <cell r="AT123">
            <v>0</v>
          </cell>
        </row>
        <row r="124">
          <cell r="AD124">
            <v>0</v>
          </cell>
          <cell r="AT124">
            <v>0</v>
          </cell>
        </row>
        <row r="125">
          <cell r="B125">
            <v>200503</v>
          </cell>
          <cell r="M125">
            <v>0</v>
          </cell>
          <cell r="O125">
            <v>0</v>
          </cell>
          <cell r="P125">
            <v>0</v>
          </cell>
          <cell r="AD125">
            <v>0</v>
          </cell>
          <cell r="AT125">
            <v>0</v>
          </cell>
        </row>
        <row r="126">
          <cell r="B126">
            <v>200503</v>
          </cell>
          <cell r="AD126">
            <v>0</v>
          </cell>
          <cell r="AT126">
            <v>0</v>
          </cell>
        </row>
        <row r="127">
          <cell r="A127">
            <v>200503</v>
          </cell>
          <cell r="M127">
            <v>0</v>
          </cell>
          <cell r="O127">
            <v>0</v>
          </cell>
          <cell r="P127">
            <v>0</v>
          </cell>
          <cell r="AD127">
            <v>0</v>
          </cell>
          <cell r="AT127">
            <v>0</v>
          </cell>
        </row>
        <row r="128">
          <cell r="AD128">
            <v>0</v>
          </cell>
          <cell r="AT128">
            <v>0</v>
          </cell>
        </row>
        <row r="129">
          <cell r="B129">
            <v>200504</v>
          </cell>
          <cell r="M129">
            <v>0</v>
          </cell>
          <cell r="O129">
            <v>0</v>
          </cell>
          <cell r="P129">
            <v>0</v>
          </cell>
          <cell r="AD129">
            <v>0</v>
          </cell>
          <cell r="AT129">
            <v>0</v>
          </cell>
        </row>
        <row r="130">
          <cell r="B130">
            <v>200504</v>
          </cell>
          <cell r="AD130">
            <v>0</v>
          </cell>
          <cell r="AT130">
            <v>0</v>
          </cell>
        </row>
        <row r="131">
          <cell r="A131">
            <v>200504</v>
          </cell>
          <cell r="M131">
            <v>0</v>
          </cell>
          <cell r="O131">
            <v>0</v>
          </cell>
          <cell r="P131">
            <v>0</v>
          </cell>
          <cell r="AD131">
            <v>0</v>
          </cell>
          <cell r="AT131">
            <v>0</v>
          </cell>
        </row>
        <row r="132">
          <cell r="AD132">
            <v>0</v>
          </cell>
          <cell r="AT132">
            <v>0</v>
          </cell>
        </row>
        <row r="133">
          <cell r="B133">
            <v>200505</v>
          </cell>
          <cell r="M133">
            <v>0</v>
          </cell>
          <cell r="O133">
            <v>0</v>
          </cell>
          <cell r="P133">
            <v>0</v>
          </cell>
          <cell r="AD133">
            <v>0</v>
          </cell>
          <cell r="AT133">
            <v>0</v>
          </cell>
        </row>
        <row r="134">
          <cell r="B134">
            <v>200505</v>
          </cell>
          <cell r="AD134">
            <v>0</v>
          </cell>
          <cell r="AT134">
            <v>0</v>
          </cell>
        </row>
        <row r="135">
          <cell r="A135">
            <v>200505</v>
          </cell>
          <cell r="M135">
            <v>0</v>
          </cell>
          <cell r="O135">
            <v>0</v>
          </cell>
          <cell r="P135">
            <v>0</v>
          </cell>
          <cell r="AD135">
            <v>0</v>
          </cell>
          <cell r="AT135">
            <v>0</v>
          </cell>
        </row>
        <row r="136">
          <cell r="AD136">
            <v>0</v>
          </cell>
          <cell r="AT136">
            <v>0</v>
          </cell>
        </row>
        <row r="137">
          <cell r="AD137">
            <v>0</v>
          </cell>
          <cell r="AT137">
            <v>0</v>
          </cell>
        </row>
        <row r="138">
          <cell r="B138">
            <v>200506</v>
          </cell>
          <cell r="M138">
            <v>0</v>
          </cell>
          <cell r="O138">
            <v>0</v>
          </cell>
          <cell r="P138">
            <v>0</v>
          </cell>
          <cell r="AD138">
            <v>0</v>
          </cell>
          <cell r="AT138">
            <v>575926.79970000009</v>
          </cell>
        </row>
        <row r="139">
          <cell r="B139">
            <v>200506</v>
          </cell>
          <cell r="AD139">
            <v>0</v>
          </cell>
          <cell r="AT139">
            <v>0</v>
          </cell>
        </row>
        <row r="140">
          <cell r="A140">
            <v>200506</v>
          </cell>
          <cell r="M140">
            <v>0</v>
          </cell>
          <cell r="O140">
            <v>0</v>
          </cell>
          <cell r="P140">
            <v>0</v>
          </cell>
          <cell r="AD140">
            <v>0</v>
          </cell>
          <cell r="AT140">
            <v>575926.79970000009</v>
          </cell>
        </row>
        <row r="141">
          <cell r="AD141">
            <v>0</v>
          </cell>
          <cell r="AT141">
            <v>0</v>
          </cell>
        </row>
        <row r="142">
          <cell r="B142">
            <v>200507</v>
          </cell>
          <cell r="M142">
            <v>0</v>
          </cell>
          <cell r="O142">
            <v>0</v>
          </cell>
          <cell r="P142">
            <v>0</v>
          </cell>
          <cell r="AD142">
            <v>0</v>
          </cell>
          <cell r="AT142">
            <v>77035.464799999987</v>
          </cell>
        </row>
        <row r="143">
          <cell r="B143">
            <v>200507</v>
          </cell>
          <cell r="AD143">
            <v>0</v>
          </cell>
          <cell r="AT143">
            <v>0</v>
          </cell>
        </row>
        <row r="144">
          <cell r="A144">
            <v>200507</v>
          </cell>
          <cell r="M144">
            <v>0</v>
          </cell>
          <cell r="O144">
            <v>0</v>
          </cell>
          <cell r="P144">
            <v>0</v>
          </cell>
          <cell r="AD144">
            <v>0</v>
          </cell>
          <cell r="AT144">
            <v>77035.464799999987</v>
          </cell>
        </row>
        <row r="145">
          <cell r="AD145">
            <v>0</v>
          </cell>
          <cell r="AT145">
            <v>0</v>
          </cell>
        </row>
        <row r="146">
          <cell r="B146">
            <v>200508</v>
          </cell>
          <cell r="M146">
            <v>132476.02110000001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T146">
            <v>230648.61289999998</v>
          </cell>
        </row>
        <row r="147">
          <cell r="B147">
            <v>200508</v>
          </cell>
          <cell r="AD147">
            <v>0</v>
          </cell>
          <cell r="AT147">
            <v>0</v>
          </cell>
        </row>
        <row r="148">
          <cell r="A148">
            <v>200508</v>
          </cell>
          <cell r="M148">
            <v>0</v>
          </cell>
          <cell r="O148">
            <v>132476.02110000001</v>
          </cell>
          <cell r="P148">
            <v>0</v>
          </cell>
          <cell r="AD148">
            <v>132476.02110000001</v>
          </cell>
          <cell r="AT148">
            <v>482780.12339999998</v>
          </cell>
        </row>
        <row r="149">
          <cell r="M149">
            <v>-132476.02110000001</v>
          </cell>
          <cell r="O149">
            <v>-132476.02110000001</v>
          </cell>
          <cell r="P149">
            <v>-119655.87270000001</v>
          </cell>
          <cell r="AD149">
            <v>0</v>
          </cell>
          <cell r="AT149">
            <v>252131.5105</v>
          </cell>
        </row>
        <row r="150">
          <cell r="AD150">
            <v>0</v>
          </cell>
          <cell r="AT150">
            <v>0</v>
          </cell>
        </row>
        <row r="151">
          <cell r="B151">
            <v>200509</v>
          </cell>
          <cell r="M151">
            <v>13893.42</v>
          </cell>
          <cell r="O151">
            <v>0</v>
          </cell>
          <cell r="P151">
            <v>0</v>
          </cell>
          <cell r="AD151">
            <v>0</v>
          </cell>
          <cell r="AT151">
            <v>0</v>
          </cell>
        </row>
        <row r="152">
          <cell r="B152">
            <v>200509</v>
          </cell>
          <cell r="AD152">
            <v>0</v>
          </cell>
          <cell r="AT152">
            <v>0</v>
          </cell>
        </row>
        <row r="153">
          <cell r="A153">
            <v>200509</v>
          </cell>
          <cell r="M153">
            <v>13893.42</v>
          </cell>
          <cell r="O153">
            <v>0</v>
          </cell>
          <cell r="P153">
            <v>0</v>
          </cell>
          <cell r="AD153">
            <v>0</v>
          </cell>
          <cell r="AT153">
            <v>0</v>
          </cell>
        </row>
        <row r="154">
          <cell r="AD154">
            <v>0</v>
          </cell>
          <cell r="AT154">
            <v>0</v>
          </cell>
        </row>
        <row r="155">
          <cell r="B155">
            <v>200510</v>
          </cell>
          <cell r="M155">
            <v>59039.26</v>
          </cell>
          <cell r="O155">
            <v>0</v>
          </cell>
          <cell r="P155">
            <v>0</v>
          </cell>
          <cell r="AD155">
            <v>0</v>
          </cell>
          <cell r="AT155">
            <v>0</v>
          </cell>
        </row>
        <row r="156">
          <cell r="B156">
            <v>200510</v>
          </cell>
          <cell r="M156">
            <v>0</v>
          </cell>
          <cell r="AD156">
            <v>0</v>
          </cell>
          <cell r="AT156">
            <v>0</v>
          </cell>
        </row>
        <row r="157">
          <cell r="A157">
            <v>200510</v>
          </cell>
          <cell r="M157">
            <v>36141.379999999997</v>
          </cell>
          <cell r="O157">
            <v>0</v>
          </cell>
          <cell r="P157">
            <v>0</v>
          </cell>
          <cell r="AD157">
            <v>0</v>
          </cell>
          <cell r="AT157">
            <v>0</v>
          </cell>
        </row>
        <row r="158">
          <cell r="M158">
            <v>0</v>
          </cell>
          <cell r="P158">
            <v>0</v>
          </cell>
          <cell r="AD158">
            <v>0</v>
          </cell>
          <cell r="AT158">
            <v>0</v>
          </cell>
        </row>
        <row r="159">
          <cell r="AD159">
            <v>0</v>
          </cell>
          <cell r="AT159">
            <v>0</v>
          </cell>
        </row>
        <row r="160">
          <cell r="AD160">
            <v>0</v>
          </cell>
          <cell r="AT160">
            <v>0</v>
          </cell>
        </row>
        <row r="161">
          <cell r="AD161">
            <v>0</v>
          </cell>
          <cell r="AT161">
            <v>0</v>
          </cell>
        </row>
        <row r="162">
          <cell r="B162">
            <v>200601</v>
          </cell>
          <cell r="AD162">
            <v>0</v>
          </cell>
          <cell r="AT162">
            <v>0</v>
          </cell>
        </row>
        <row r="163">
          <cell r="B163">
            <v>200601</v>
          </cell>
          <cell r="AD163">
            <v>0</v>
          </cell>
          <cell r="AT163">
            <v>0</v>
          </cell>
        </row>
        <row r="164">
          <cell r="A164">
            <v>200601</v>
          </cell>
          <cell r="M164">
            <v>0</v>
          </cell>
          <cell r="O164">
            <v>0</v>
          </cell>
          <cell r="P164">
            <v>0</v>
          </cell>
          <cell r="AD164">
            <v>0</v>
          </cell>
          <cell r="AT164">
            <v>0</v>
          </cell>
        </row>
        <row r="165">
          <cell r="AD165">
            <v>0</v>
          </cell>
          <cell r="AT165">
            <v>0</v>
          </cell>
        </row>
        <row r="166">
          <cell r="AD166">
            <v>0</v>
          </cell>
          <cell r="AT166">
            <v>0</v>
          </cell>
        </row>
        <row r="167">
          <cell r="B167">
            <v>200602</v>
          </cell>
          <cell r="AD167">
            <v>0</v>
          </cell>
          <cell r="AT167">
            <v>0</v>
          </cell>
        </row>
        <row r="168">
          <cell r="B168">
            <v>200602</v>
          </cell>
          <cell r="AD168">
            <v>0</v>
          </cell>
          <cell r="AT168">
            <v>0</v>
          </cell>
        </row>
        <row r="169">
          <cell r="A169">
            <v>200602</v>
          </cell>
          <cell r="AD169">
            <v>0</v>
          </cell>
          <cell r="AT169">
            <v>0</v>
          </cell>
        </row>
        <row r="170">
          <cell r="AD170">
            <v>0</v>
          </cell>
          <cell r="AT170">
            <v>0</v>
          </cell>
        </row>
        <row r="171">
          <cell r="B171">
            <v>200603</v>
          </cell>
          <cell r="AD171">
            <v>0</v>
          </cell>
          <cell r="AT171">
            <v>0</v>
          </cell>
        </row>
        <row r="172">
          <cell r="B172">
            <v>200603</v>
          </cell>
          <cell r="AD172">
            <v>0</v>
          </cell>
          <cell r="AT172">
            <v>0</v>
          </cell>
        </row>
        <row r="173">
          <cell r="A173">
            <v>200603</v>
          </cell>
          <cell r="M173">
            <v>0</v>
          </cell>
          <cell r="O173">
            <v>0</v>
          </cell>
          <cell r="P173">
            <v>0</v>
          </cell>
          <cell r="AD173">
            <v>0</v>
          </cell>
          <cell r="AT173">
            <v>0</v>
          </cell>
        </row>
        <row r="174">
          <cell r="AD174">
            <v>0</v>
          </cell>
          <cell r="AT174">
            <v>0</v>
          </cell>
        </row>
        <row r="175">
          <cell r="AD175">
            <v>0</v>
          </cell>
          <cell r="AT175">
            <v>0</v>
          </cell>
        </row>
        <row r="176">
          <cell r="B176">
            <v>200604</v>
          </cell>
          <cell r="AD176">
            <v>0</v>
          </cell>
          <cell r="AT176">
            <v>0</v>
          </cell>
        </row>
        <row r="177">
          <cell r="B177">
            <v>200604</v>
          </cell>
          <cell r="AD177">
            <v>0</v>
          </cell>
          <cell r="AT177">
            <v>0</v>
          </cell>
        </row>
        <row r="178">
          <cell r="A178">
            <v>200604</v>
          </cell>
          <cell r="M178">
            <v>0</v>
          </cell>
          <cell r="O178">
            <v>0</v>
          </cell>
          <cell r="P178">
            <v>0</v>
          </cell>
          <cell r="AD178">
            <v>0</v>
          </cell>
          <cell r="AT178">
            <v>0</v>
          </cell>
        </row>
        <row r="179">
          <cell r="AD179">
            <v>0</v>
          </cell>
          <cell r="AT179">
            <v>0</v>
          </cell>
        </row>
        <row r="180">
          <cell r="B180">
            <v>200605</v>
          </cell>
          <cell r="AD180">
            <v>0</v>
          </cell>
          <cell r="AT180">
            <v>0</v>
          </cell>
        </row>
        <row r="181">
          <cell r="B181">
            <v>200605</v>
          </cell>
          <cell r="AD181">
            <v>0</v>
          </cell>
          <cell r="AT181">
            <v>0</v>
          </cell>
        </row>
        <row r="182">
          <cell r="A182">
            <v>200605</v>
          </cell>
          <cell r="M182">
            <v>0</v>
          </cell>
          <cell r="O182">
            <v>0</v>
          </cell>
          <cell r="P182">
            <v>0</v>
          </cell>
          <cell r="AD182">
            <v>0</v>
          </cell>
          <cell r="AT182">
            <v>0</v>
          </cell>
        </row>
        <row r="183">
          <cell r="AD183">
            <v>0</v>
          </cell>
          <cell r="AT183">
            <v>0</v>
          </cell>
        </row>
        <row r="184">
          <cell r="AD184">
            <v>0</v>
          </cell>
          <cell r="AT184">
            <v>0</v>
          </cell>
        </row>
        <row r="185">
          <cell r="B185">
            <v>200606</v>
          </cell>
          <cell r="AD185">
            <v>0</v>
          </cell>
          <cell r="AT185">
            <v>0</v>
          </cell>
        </row>
        <row r="186">
          <cell r="B186">
            <v>200606</v>
          </cell>
          <cell r="M186">
            <v>0</v>
          </cell>
          <cell r="AD186">
            <v>0</v>
          </cell>
          <cell r="AT186">
            <v>0</v>
          </cell>
        </row>
        <row r="187">
          <cell r="A187">
            <v>200606</v>
          </cell>
          <cell r="AD187">
            <v>0</v>
          </cell>
          <cell r="AT187">
            <v>0</v>
          </cell>
        </row>
        <row r="188">
          <cell r="AD188">
            <v>0</v>
          </cell>
          <cell r="AT188">
            <v>0</v>
          </cell>
        </row>
        <row r="189">
          <cell r="B189">
            <v>200607</v>
          </cell>
          <cell r="AD189">
            <v>0</v>
          </cell>
          <cell r="AT189">
            <v>0</v>
          </cell>
        </row>
        <row r="190">
          <cell r="B190">
            <v>200607</v>
          </cell>
          <cell r="AD190">
            <v>0</v>
          </cell>
          <cell r="AT190">
            <v>0</v>
          </cell>
        </row>
        <row r="191">
          <cell r="A191">
            <v>200607</v>
          </cell>
          <cell r="M191">
            <v>0</v>
          </cell>
          <cell r="O191">
            <v>0</v>
          </cell>
          <cell r="P191">
            <v>0</v>
          </cell>
          <cell r="AD191">
            <v>0</v>
          </cell>
          <cell r="AT191">
            <v>0</v>
          </cell>
        </row>
        <row r="192">
          <cell r="AD192">
            <v>0</v>
          </cell>
          <cell r="AT192">
            <v>0</v>
          </cell>
        </row>
        <row r="193">
          <cell r="P193">
            <v>0</v>
          </cell>
          <cell r="AD193">
            <v>0</v>
          </cell>
          <cell r="AT193">
            <v>0</v>
          </cell>
        </row>
        <row r="194">
          <cell r="B194">
            <v>200608</v>
          </cell>
          <cell r="AD194">
            <v>0</v>
          </cell>
          <cell r="AT194">
            <v>0</v>
          </cell>
        </row>
        <row r="195">
          <cell r="B195">
            <v>200608</v>
          </cell>
          <cell r="AD195">
            <v>0</v>
          </cell>
          <cell r="AT195">
            <v>0</v>
          </cell>
        </row>
        <row r="196">
          <cell r="A196">
            <v>200608</v>
          </cell>
          <cell r="AD196">
            <v>0</v>
          </cell>
          <cell r="AT196">
            <v>0</v>
          </cell>
        </row>
        <row r="197">
          <cell r="AD197">
            <v>0</v>
          </cell>
          <cell r="AT197">
            <v>0</v>
          </cell>
        </row>
        <row r="198">
          <cell r="M198">
            <v>0</v>
          </cell>
          <cell r="O198">
            <v>0</v>
          </cell>
          <cell r="P198">
            <v>0</v>
          </cell>
          <cell r="AD198">
            <v>0</v>
          </cell>
          <cell r="AT198">
            <v>0</v>
          </cell>
        </row>
        <row r="199">
          <cell r="B199">
            <v>200701</v>
          </cell>
          <cell r="M199">
            <v>0</v>
          </cell>
          <cell r="O199">
            <v>0</v>
          </cell>
          <cell r="P199">
            <v>0</v>
          </cell>
          <cell r="AD199">
            <v>0</v>
          </cell>
          <cell r="AT199">
            <v>0</v>
          </cell>
        </row>
        <row r="200">
          <cell r="B200">
            <v>200701</v>
          </cell>
          <cell r="M200">
            <v>0</v>
          </cell>
          <cell r="O200">
            <v>0</v>
          </cell>
          <cell r="P200">
            <v>0</v>
          </cell>
          <cell r="AD200">
            <v>0</v>
          </cell>
          <cell r="AT200">
            <v>0</v>
          </cell>
        </row>
        <row r="201">
          <cell r="A201">
            <v>200701</v>
          </cell>
          <cell r="M201">
            <v>0</v>
          </cell>
          <cell r="O201">
            <v>0</v>
          </cell>
          <cell r="P201">
            <v>0</v>
          </cell>
          <cell r="AD201">
            <v>0</v>
          </cell>
          <cell r="AT201">
            <v>0</v>
          </cell>
        </row>
        <row r="202">
          <cell r="AD202">
            <v>0</v>
          </cell>
          <cell r="AT202">
            <v>0</v>
          </cell>
        </row>
        <row r="203">
          <cell r="B203">
            <v>200702</v>
          </cell>
          <cell r="AD203">
            <v>0</v>
          </cell>
          <cell r="AT203">
            <v>0</v>
          </cell>
        </row>
        <row r="204">
          <cell r="B204">
            <v>200702</v>
          </cell>
          <cell r="AD204">
            <v>0</v>
          </cell>
          <cell r="AT204">
            <v>0</v>
          </cell>
        </row>
        <row r="205">
          <cell r="A205">
            <v>200702</v>
          </cell>
          <cell r="M205">
            <v>0</v>
          </cell>
          <cell r="O205">
            <v>0</v>
          </cell>
          <cell r="P205">
            <v>0</v>
          </cell>
          <cell r="AD205">
            <v>0</v>
          </cell>
          <cell r="AT205">
            <v>0</v>
          </cell>
        </row>
        <row r="206">
          <cell r="AD206">
            <v>0</v>
          </cell>
          <cell r="AT206">
            <v>0</v>
          </cell>
        </row>
        <row r="207">
          <cell r="M207">
            <v>0</v>
          </cell>
          <cell r="O207">
            <v>0</v>
          </cell>
          <cell r="P207">
            <v>0</v>
          </cell>
          <cell r="AD207">
            <v>0</v>
          </cell>
          <cell r="AT207">
            <v>0</v>
          </cell>
        </row>
        <row r="208">
          <cell r="B208">
            <v>2008</v>
          </cell>
          <cell r="M208">
            <v>397070.38880000002</v>
          </cell>
          <cell r="O208">
            <v>0</v>
          </cell>
          <cell r="P208">
            <v>0</v>
          </cell>
          <cell r="AD208">
            <v>0</v>
          </cell>
          <cell r="AT208">
            <v>672117</v>
          </cell>
        </row>
        <row r="209">
          <cell r="B209">
            <v>2008</v>
          </cell>
          <cell r="M209">
            <v>42920.6</v>
          </cell>
          <cell r="O209">
            <v>0</v>
          </cell>
          <cell r="P209">
            <v>0</v>
          </cell>
          <cell r="AD209">
            <v>0</v>
          </cell>
          <cell r="AT209">
            <v>0</v>
          </cell>
        </row>
        <row r="210">
          <cell r="A210">
            <v>2008</v>
          </cell>
          <cell r="M210">
            <v>354149.78880000004</v>
          </cell>
          <cell r="O210">
            <v>0</v>
          </cell>
          <cell r="P210">
            <v>0</v>
          </cell>
          <cell r="AD210">
            <v>0</v>
          </cell>
          <cell r="AT210">
            <v>672117</v>
          </cell>
        </row>
        <row r="211">
          <cell r="AD211">
            <v>0</v>
          </cell>
          <cell r="AT211">
            <v>0</v>
          </cell>
        </row>
        <row r="212">
          <cell r="B212">
            <v>2009</v>
          </cell>
          <cell r="M212">
            <v>0</v>
          </cell>
          <cell r="O212">
            <v>0</v>
          </cell>
          <cell r="P212">
            <v>0</v>
          </cell>
          <cell r="AD212">
            <v>0</v>
          </cell>
          <cell r="AT212">
            <v>0</v>
          </cell>
        </row>
        <row r="213">
          <cell r="B213">
            <v>2009</v>
          </cell>
          <cell r="M213">
            <v>0</v>
          </cell>
          <cell r="O213">
            <v>0</v>
          </cell>
          <cell r="P213">
            <v>0</v>
          </cell>
          <cell r="AD213">
            <v>0</v>
          </cell>
          <cell r="AT213">
            <v>0</v>
          </cell>
        </row>
        <row r="214">
          <cell r="A214">
            <v>2009</v>
          </cell>
          <cell r="M214">
            <v>0</v>
          </cell>
          <cell r="O214">
            <v>0</v>
          </cell>
          <cell r="P214">
            <v>0</v>
          </cell>
          <cell r="AD214">
            <v>0</v>
          </cell>
          <cell r="AT214">
            <v>0</v>
          </cell>
        </row>
        <row r="215">
          <cell r="AD215">
            <v>0</v>
          </cell>
          <cell r="AT215">
            <v>0</v>
          </cell>
        </row>
        <row r="216">
          <cell r="B216">
            <v>2010</v>
          </cell>
          <cell r="M216">
            <v>0</v>
          </cell>
          <cell r="O216">
            <v>0</v>
          </cell>
          <cell r="P216">
            <v>0</v>
          </cell>
          <cell r="AD216">
            <v>0</v>
          </cell>
          <cell r="AT216">
            <v>0</v>
          </cell>
        </row>
        <row r="217">
          <cell r="B217">
            <v>2010</v>
          </cell>
          <cell r="AD217">
            <v>0</v>
          </cell>
          <cell r="AT217">
            <v>0</v>
          </cell>
        </row>
        <row r="218">
          <cell r="A218">
            <v>2010</v>
          </cell>
          <cell r="M218">
            <v>0</v>
          </cell>
          <cell r="O218">
            <v>0</v>
          </cell>
          <cell r="P218">
            <v>0</v>
          </cell>
          <cell r="AD218">
            <v>0</v>
          </cell>
          <cell r="AT218">
            <v>0</v>
          </cell>
        </row>
        <row r="219">
          <cell r="AD219">
            <v>0</v>
          </cell>
          <cell r="AT219">
            <v>0</v>
          </cell>
        </row>
        <row r="220">
          <cell r="B220">
            <v>2011</v>
          </cell>
          <cell r="M220">
            <v>207337.98749999999</v>
          </cell>
          <cell r="O220">
            <v>207337.98749999999</v>
          </cell>
          <cell r="P220">
            <v>0</v>
          </cell>
          <cell r="AD220">
            <v>207337.98749999999</v>
          </cell>
          <cell r="AT220">
            <v>2591788</v>
          </cell>
        </row>
        <row r="221">
          <cell r="B221">
            <v>2011</v>
          </cell>
          <cell r="M221">
            <v>169387.66</v>
          </cell>
          <cell r="O221">
            <v>233816.18</v>
          </cell>
          <cell r="AD221">
            <v>233816.18</v>
          </cell>
          <cell r="AT221">
            <v>0</v>
          </cell>
        </row>
        <row r="222">
          <cell r="A222">
            <v>2011</v>
          </cell>
          <cell r="M222">
            <v>-69387.672500000015</v>
          </cell>
          <cell r="O222">
            <v>-26478.192500000005</v>
          </cell>
          <cell r="P222">
            <v>80000</v>
          </cell>
          <cell r="AD222">
            <v>-26478.192500000005</v>
          </cell>
          <cell r="AT222">
            <v>2648287.9500000002</v>
          </cell>
        </row>
        <row r="223">
          <cell r="M223">
            <v>-107338</v>
          </cell>
          <cell r="O223">
            <v>-107338</v>
          </cell>
          <cell r="P223">
            <v>80000</v>
          </cell>
          <cell r="AD223">
            <v>0</v>
          </cell>
          <cell r="AT223">
            <v>56499.95</v>
          </cell>
        </row>
        <row r="224">
          <cell r="AD224">
            <v>0</v>
          </cell>
          <cell r="AT224">
            <v>0</v>
          </cell>
        </row>
        <row r="225">
          <cell r="B225">
            <v>2012</v>
          </cell>
          <cell r="M225">
            <v>0</v>
          </cell>
          <cell r="O225">
            <v>0</v>
          </cell>
          <cell r="P225">
            <v>0</v>
          </cell>
          <cell r="AD225">
            <v>0</v>
          </cell>
          <cell r="AT225">
            <v>0</v>
          </cell>
        </row>
        <row r="226">
          <cell r="B226">
            <v>2012</v>
          </cell>
          <cell r="AD226">
            <v>0</v>
          </cell>
          <cell r="AT226">
            <v>0</v>
          </cell>
        </row>
        <row r="227">
          <cell r="A227">
            <v>2012</v>
          </cell>
          <cell r="M227">
            <v>0</v>
          </cell>
          <cell r="O227">
            <v>0</v>
          </cell>
          <cell r="P227">
            <v>0</v>
          </cell>
          <cell r="AD227">
            <v>0</v>
          </cell>
          <cell r="AT227">
            <v>0</v>
          </cell>
        </row>
        <row r="228">
          <cell r="M228">
            <v>0</v>
          </cell>
          <cell r="O228">
            <v>0</v>
          </cell>
          <cell r="P228">
            <v>0</v>
          </cell>
          <cell r="AD228">
            <v>0</v>
          </cell>
          <cell r="AT228">
            <v>0</v>
          </cell>
        </row>
        <row r="229">
          <cell r="AD229">
            <v>0</v>
          </cell>
          <cell r="AT229">
            <v>0</v>
          </cell>
        </row>
        <row r="230">
          <cell r="B230">
            <v>2012</v>
          </cell>
          <cell r="AD230">
            <v>0</v>
          </cell>
          <cell r="AT230">
            <v>0</v>
          </cell>
        </row>
        <row r="231">
          <cell r="B231">
            <v>2012</v>
          </cell>
          <cell r="AD231">
            <v>0</v>
          </cell>
          <cell r="AT231">
            <v>0</v>
          </cell>
        </row>
        <row r="232">
          <cell r="A232">
            <v>2012</v>
          </cell>
          <cell r="M232">
            <v>0</v>
          </cell>
          <cell r="O232">
            <v>0</v>
          </cell>
          <cell r="P232">
            <v>0</v>
          </cell>
          <cell r="AD232">
            <v>0</v>
          </cell>
          <cell r="AT232">
            <v>0</v>
          </cell>
        </row>
        <row r="233">
          <cell r="AD233">
            <v>0</v>
          </cell>
          <cell r="AT233">
            <v>0</v>
          </cell>
        </row>
        <row r="234">
          <cell r="B234">
            <v>2012</v>
          </cell>
          <cell r="AD234">
            <v>0</v>
          </cell>
          <cell r="AT234">
            <v>0</v>
          </cell>
        </row>
        <row r="235">
          <cell r="B235">
            <v>2012</v>
          </cell>
          <cell r="AD235">
            <v>0</v>
          </cell>
          <cell r="AT235">
            <v>0</v>
          </cell>
        </row>
        <row r="236">
          <cell r="A236">
            <v>2012</v>
          </cell>
          <cell r="M236">
            <v>0</v>
          </cell>
          <cell r="O236">
            <v>0</v>
          </cell>
          <cell r="P236">
            <v>0</v>
          </cell>
          <cell r="AD236">
            <v>0</v>
          </cell>
          <cell r="AT236">
            <v>0</v>
          </cell>
        </row>
        <row r="237">
          <cell r="AD237">
            <v>0</v>
          </cell>
          <cell r="AT237">
            <v>0</v>
          </cell>
        </row>
        <row r="238">
          <cell r="B238">
            <v>2012</v>
          </cell>
          <cell r="AD238">
            <v>0</v>
          </cell>
          <cell r="AT238">
            <v>0</v>
          </cell>
        </row>
        <row r="239">
          <cell r="B239">
            <v>2012</v>
          </cell>
          <cell r="AD239">
            <v>0</v>
          </cell>
          <cell r="AT239">
            <v>0</v>
          </cell>
        </row>
        <row r="240">
          <cell r="A240">
            <v>2012</v>
          </cell>
          <cell r="M240">
            <v>0</v>
          </cell>
          <cell r="O240">
            <v>0</v>
          </cell>
          <cell r="P240">
            <v>0</v>
          </cell>
          <cell r="AD240">
            <v>0</v>
          </cell>
          <cell r="AT240">
            <v>0</v>
          </cell>
        </row>
        <row r="241">
          <cell r="AD241">
            <v>0</v>
          </cell>
          <cell r="AT241">
            <v>0</v>
          </cell>
        </row>
        <row r="242">
          <cell r="AD242">
            <v>0</v>
          </cell>
          <cell r="AT242">
            <v>0</v>
          </cell>
        </row>
        <row r="243">
          <cell r="B243">
            <v>2012</v>
          </cell>
          <cell r="AD243">
            <v>0</v>
          </cell>
          <cell r="AT243">
            <v>0</v>
          </cell>
        </row>
        <row r="244">
          <cell r="B244">
            <v>2012</v>
          </cell>
          <cell r="AD244">
            <v>0</v>
          </cell>
          <cell r="AT244">
            <v>0</v>
          </cell>
        </row>
        <row r="245">
          <cell r="A245">
            <v>2012</v>
          </cell>
          <cell r="M245">
            <v>0</v>
          </cell>
          <cell r="O245">
            <v>0</v>
          </cell>
          <cell r="P245">
            <v>0</v>
          </cell>
          <cell r="AD245">
            <v>0</v>
          </cell>
          <cell r="AT245">
            <v>0</v>
          </cell>
        </row>
        <row r="246">
          <cell r="AD246">
            <v>0</v>
          </cell>
          <cell r="AT246">
            <v>0</v>
          </cell>
        </row>
        <row r="247">
          <cell r="B247">
            <v>2012</v>
          </cell>
          <cell r="AD247">
            <v>0</v>
          </cell>
          <cell r="AT247">
            <v>0</v>
          </cell>
        </row>
        <row r="248">
          <cell r="B248">
            <v>2012</v>
          </cell>
          <cell r="AD248">
            <v>0</v>
          </cell>
          <cell r="AT248">
            <v>0</v>
          </cell>
        </row>
        <row r="249">
          <cell r="A249">
            <v>2012</v>
          </cell>
          <cell r="M249">
            <v>0</v>
          </cell>
          <cell r="O249">
            <v>0</v>
          </cell>
          <cell r="P249">
            <v>0</v>
          </cell>
          <cell r="AD249">
            <v>0</v>
          </cell>
          <cell r="AT249">
            <v>0</v>
          </cell>
        </row>
        <row r="250">
          <cell r="AD250">
            <v>0</v>
          </cell>
          <cell r="AT250">
            <v>0</v>
          </cell>
        </row>
        <row r="251">
          <cell r="B251">
            <v>2012</v>
          </cell>
          <cell r="AD251">
            <v>0</v>
          </cell>
          <cell r="AT251">
            <v>0</v>
          </cell>
        </row>
        <row r="252">
          <cell r="B252">
            <v>2012</v>
          </cell>
          <cell r="AD252">
            <v>0</v>
          </cell>
          <cell r="AT252">
            <v>0</v>
          </cell>
        </row>
        <row r="253">
          <cell r="A253">
            <v>2012</v>
          </cell>
          <cell r="M253">
            <v>0</v>
          </cell>
          <cell r="O253">
            <v>0</v>
          </cell>
          <cell r="P253">
            <v>0</v>
          </cell>
          <cell r="AD253">
            <v>0</v>
          </cell>
          <cell r="AT253">
            <v>0</v>
          </cell>
        </row>
        <row r="254">
          <cell r="AD254">
            <v>0</v>
          </cell>
          <cell r="AT254">
            <v>0</v>
          </cell>
        </row>
        <row r="255">
          <cell r="B255">
            <v>2012</v>
          </cell>
          <cell r="AD255">
            <v>0</v>
          </cell>
          <cell r="AT255">
            <v>0</v>
          </cell>
        </row>
        <row r="256">
          <cell r="B256">
            <v>2012</v>
          </cell>
          <cell r="AD256">
            <v>0</v>
          </cell>
          <cell r="AT256">
            <v>0</v>
          </cell>
        </row>
        <row r="257">
          <cell r="A257">
            <v>2012</v>
          </cell>
          <cell r="M257">
            <v>0</v>
          </cell>
          <cell r="O257">
            <v>0</v>
          </cell>
          <cell r="P257">
            <v>0</v>
          </cell>
          <cell r="AD257">
            <v>0</v>
          </cell>
          <cell r="AT257">
            <v>0</v>
          </cell>
        </row>
        <row r="258">
          <cell r="AD258">
            <v>0</v>
          </cell>
          <cell r="AT258">
            <v>0</v>
          </cell>
        </row>
        <row r="259">
          <cell r="AD259">
            <v>0</v>
          </cell>
          <cell r="AT259">
            <v>0</v>
          </cell>
        </row>
        <row r="260">
          <cell r="B260">
            <v>201301</v>
          </cell>
          <cell r="M260">
            <v>0</v>
          </cell>
          <cell r="O260">
            <v>0</v>
          </cell>
          <cell r="P260">
            <v>0</v>
          </cell>
          <cell r="AD260">
            <v>0</v>
          </cell>
          <cell r="AT260">
            <v>0</v>
          </cell>
        </row>
        <row r="261">
          <cell r="B261">
            <v>201301</v>
          </cell>
          <cell r="AD261">
            <v>0</v>
          </cell>
          <cell r="AT261">
            <v>0</v>
          </cell>
        </row>
        <row r="262">
          <cell r="A262">
            <v>201301</v>
          </cell>
          <cell r="M262">
            <v>0</v>
          </cell>
          <cell r="O262">
            <v>0</v>
          </cell>
          <cell r="P262">
            <v>0</v>
          </cell>
          <cell r="AD262">
            <v>0</v>
          </cell>
          <cell r="AT262">
            <v>0</v>
          </cell>
        </row>
        <row r="263">
          <cell r="AD263">
            <v>0</v>
          </cell>
          <cell r="AT263">
            <v>0</v>
          </cell>
        </row>
        <row r="264">
          <cell r="B264">
            <v>201302</v>
          </cell>
          <cell r="M264">
            <v>0</v>
          </cell>
          <cell r="O264">
            <v>0</v>
          </cell>
          <cell r="P264">
            <v>0</v>
          </cell>
          <cell r="AD264">
            <v>0</v>
          </cell>
          <cell r="AT264">
            <v>0</v>
          </cell>
        </row>
        <row r="265">
          <cell r="B265">
            <v>201302</v>
          </cell>
          <cell r="M265">
            <v>0</v>
          </cell>
          <cell r="O265">
            <v>0</v>
          </cell>
          <cell r="P265">
            <v>0</v>
          </cell>
          <cell r="AD265">
            <v>0</v>
          </cell>
          <cell r="AT265">
            <v>0</v>
          </cell>
        </row>
        <row r="266">
          <cell r="A266">
            <v>201302</v>
          </cell>
          <cell r="M266">
            <v>0</v>
          </cell>
          <cell r="O266">
            <v>0</v>
          </cell>
          <cell r="P266">
            <v>0</v>
          </cell>
          <cell r="AD266">
            <v>0</v>
          </cell>
          <cell r="AT266">
            <v>0</v>
          </cell>
        </row>
        <row r="267">
          <cell r="AD267">
            <v>0</v>
          </cell>
          <cell r="AT267">
            <v>0</v>
          </cell>
        </row>
        <row r="268">
          <cell r="B268">
            <v>201303</v>
          </cell>
          <cell r="M268">
            <v>0</v>
          </cell>
          <cell r="O268">
            <v>0</v>
          </cell>
          <cell r="P268">
            <v>0</v>
          </cell>
          <cell r="AD268">
            <v>0</v>
          </cell>
          <cell r="AT268">
            <v>0</v>
          </cell>
        </row>
        <row r="269">
          <cell r="B269">
            <v>201303</v>
          </cell>
          <cell r="M269">
            <v>0</v>
          </cell>
          <cell r="O269">
            <v>0</v>
          </cell>
          <cell r="P269">
            <v>0</v>
          </cell>
          <cell r="AD269">
            <v>0</v>
          </cell>
          <cell r="AT269">
            <v>0</v>
          </cell>
        </row>
        <row r="270">
          <cell r="A270">
            <v>201303</v>
          </cell>
          <cell r="M270">
            <v>0</v>
          </cell>
          <cell r="O270">
            <v>0</v>
          </cell>
          <cell r="P270">
            <v>0</v>
          </cell>
          <cell r="AD270">
            <v>0</v>
          </cell>
          <cell r="AT270">
            <v>0</v>
          </cell>
        </row>
        <row r="271">
          <cell r="AD271">
            <v>0</v>
          </cell>
          <cell r="AT271">
            <v>0</v>
          </cell>
        </row>
        <row r="272">
          <cell r="AD272">
            <v>0</v>
          </cell>
          <cell r="AT272">
            <v>0</v>
          </cell>
        </row>
        <row r="273">
          <cell r="M273">
            <v>0</v>
          </cell>
          <cell r="O273">
            <v>0</v>
          </cell>
          <cell r="P273">
            <v>0</v>
          </cell>
          <cell r="AD273">
            <v>0</v>
          </cell>
          <cell r="AT273">
            <v>0</v>
          </cell>
        </row>
        <row r="274">
          <cell r="B274">
            <v>201401</v>
          </cell>
          <cell r="AD274">
            <v>0</v>
          </cell>
          <cell r="AT274">
            <v>0</v>
          </cell>
        </row>
        <row r="275">
          <cell r="B275">
            <v>201401</v>
          </cell>
          <cell r="AD275">
            <v>0</v>
          </cell>
          <cell r="AT275">
            <v>0</v>
          </cell>
        </row>
        <row r="276">
          <cell r="A276">
            <v>201401</v>
          </cell>
          <cell r="M276">
            <v>0</v>
          </cell>
          <cell r="O276">
            <v>0</v>
          </cell>
          <cell r="P276">
            <v>0</v>
          </cell>
          <cell r="AD276">
            <v>0</v>
          </cell>
          <cell r="AT276">
            <v>0</v>
          </cell>
        </row>
        <row r="277">
          <cell r="AD277">
            <v>0</v>
          </cell>
          <cell r="AT277">
            <v>0</v>
          </cell>
        </row>
        <row r="278">
          <cell r="M278">
            <v>0</v>
          </cell>
          <cell r="O278">
            <v>0</v>
          </cell>
          <cell r="P278">
            <v>0</v>
          </cell>
          <cell r="AD278">
            <v>0</v>
          </cell>
          <cell r="AT278">
            <v>0</v>
          </cell>
        </row>
        <row r="279">
          <cell r="B279">
            <v>201402</v>
          </cell>
          <cell r="AD279">
            <v>0</v>
          </cell>
          <cell r="AT279">
            <v>0</v>
          </cell>
        </row>
        <row r="280">
          <cell r="B280">
            <v>201402</v>
          </cell>
          <cell r="AD280">
            <v>0</v>
          </cell>
          <cell r="AT280">
            <v>0</v>
          </cell>
        </row>
        <row r="281">
          <cell r="A281">
            <v>201402</v>
          </cell>
          <cell r="M281">
            <v>0</v>
          </cell>
          <cell r="O281">
            <v>0</v>
          </cell>
          <cell r="P281">
            <v>0</v>
          </cell>
          <cell r="AD281">
            <v>0</v>
          </cell>
          <cell r="AT281">
            <v>0</v>
          </cell>
        </row>
        <row r="282">
          <cell r="AD282">
            <v>0</v>
          </cell>
          <cell r="AT282">
            <v>0</v>
          </cell>
        </row>
        <row r="283">
          <cell r="B283">
            <v>201403</v>
          </cell>
          <cell r="M283">
            <v>0</v>
          </cell>
          <cell r="O283">
            <v>0</v>
          </cell>
          <cell r="P283">
            <v>0</v>
          </cell>
          <cell r="AD283">
            <v>0</v>
          </cell>
          <cell r="AT283">
            <v>110546.31939999999</v>
          </cell>
        </row>
        <row r="284">
          <cell r="B284">
            <v>201403</v>
          </cell>
          <cell r="AD284">
            <v>0</v>
          </cell>
          <cell r="AT284">
            <v>0</v>
          </cell>
        </row>
        <row r="285">
          <cell r="A285">
            <v>201403</v>
          </cell>
          <cell r="M285">
            <v>0</v>
          </cell>
          <cell r="O285">
            <v>0</v>
          </cell>
          <cell r="P285">
            <v>0</v>
          </cell>
          <cell r="AD285">
            <v>0</v>
          </cell>
          <cell r="AT285">
            <v>110546.31939999999</v>
          </cell>
        </row>
        <row r="286">
          <cell r="P286">
            <v>0</v>
          </cell>
          <cell r="AD286">
            <v>0</v>
          </cell>
          <cell r="AT286">
            <v>0</v>
          </cell>
        </row>
        <row r="287">
          <cell r="B287">
            <v>201404</v>
          </cell>
          <cell r="AD287">
            <v>0</v>
          </cell>
          <cell r="AT287">
            <v>0</v>
          </cell>
        </row>
        <row r="288">
          <cell r="B288">
            <v>201404</v>
          </cell>
          <cell r="AD288">
            <v>0</v>
          </cell>
          <cell r="AT288">
            <v>0</v>
          </cell>
        </row>
        <row r="289">
          <cell r="A289">
            <v>201404</v>
          </cell>
          <cell r="M289">
            <v>0</v>
          </cell>
          <cell r="O289">
            <v>0</v>
          </cell>
          <cell r="P289">
            <v>0</v>
          </cell>
          <cell r="AD289">
            <v>0</v>
          </cell>
          <cell r="AT289">
            <v>0</v>
          </cell>
        </row>
        <row r="290">
          <cell r="AD290">
            <v>0</v>
          </cell>
          <cell r="AT290">
            <v>0</v>
          </cell>
        </row>
        <row r="291">
          <cell r="M291">
            <v>0</v>
          </cell>
          <cell r="O291">
            <v>0</v>
          </cell>
          <cell r="P291">
            <v>0</v>
          </cell>
          <cell r="AD291">
            <v>0</v>
          </cell>
          <cell r="AT291">
            <v>0</v>
          </cell>
        </row>
        <row r="292">
          <cell r="B292">
            <v>201501</v>
          </cell>
          <cell r="M292">
            <v>0</v>
          </cell>
          <cell r="O292">
            <v>0</v>
          </cell>
          <cell r="P292">
            <v>0</v>
          </cell>
          <cell r="AD292">
            <v>0</v>
          </cell>
          <cell r="AT292">
            <v>86584.122399999993</v>
          </cell>
        </row>
        <row r="293">
          <cell r="B293">
            <v>201501</v>
          </cell>
          <cell r="AD293">
            <v>0</v>
          </cell>
          <cell r="AT293">
            <v>0</v>
          </cell>
        </row>
        <row r="294">
          <cell r="A294">
            <v>201501</v>
          </cell>
          <cell r="M294">
            <v>0</v>
          </cell>
          <cell r="O294">
            <v>0</v>
          </cell>
          <cell r="P294">
            <v>0</v>
          </cell>
          <cell r="AD294">
            <v>0</v>
          </cell>
          <cell r="AT294">
            <v>86584.122399999993</v>
          </cell>
        </row>
        <row r="295">
          <cell r="M295">
            <v>0</v>
          </cell>
          <cell r="O295">
            <v>0</v>
          </cell>
          <cell r="AD295">
            <v>0</v>
          </cell>
          <cell r="AT295">
            <v>0</v>
          </cell>
        </row>
        <row r="296">
          <cell r="B296">
            <v>201502</v>
          </cell>
          <cell r="AD296">
            <v>0</v>
          </cell>
          <cell r="AT296">
            <v>0</v>
          </cell>
        </row>
        <row r="297">
          <cell r="B297">
            <v>201502</v>
          </cell>
          <cell r="AD297">
            <v>0</v>
          </cell>
          <cell r="AT297">
            <v>0</v>
          </cell>
        </row>
        <row r="298">
          <cell r="A298">
            <v>201502</v>
          </cell>
          <cell r="M298">
            <v>0</v>
          </cell>
          <cell r="O298">
            <v>0</v>
          </cell>
          <cell r="P298">
            <v>0</v>
          </cell>
          <cell r="AD298">
            <v>0</v>
          </cell>
          <cell r="AT298">
            <v>0</v>
          </cell>
        </row>
        <row r="299">
          <cell r="AD299">
            <v>0</v>
          </cell>
          <cell r="AT299">
            <v>0</v>
          </cell>
        </row>
        <row r="300">
          <cell r="B300">
            <v>201503</v>
          </cell>
          <cell r="M300">
            <v>0</v>
          </cell>
          <cell r="O300">
            <v>0</v>
          </cell>
          <cell r="P300">
            <v>0</v>
          </cell>
          <cell r="AD300">
            <v>0</v>
          </cell>
          <cell r="AT300">
            <v>3022703.2547999998</v>
          </cell>
        </row>
        <row r="301">
          <cell r="B301">
            <v>201503</v>
          </cell>
          <cell r="M301">
            <v>0</v>
          </cell>
          <cell r="O301">
            <v>0</v>
          </cell>
          <cell r="P301">
            <v>0</v>
          </cell>
          <cell r="AD301">
            <v>0</v>
          </cell>
          <cell r="AT301">
            <v>0</v>
          </cell>
        </row>
        <row r="302">
          <cell r="A302">
            <v>201503</v>
          </cell>
          <cell r="M302">
            <v>0</v>
          </cell>
          <cell r="O302">
            <v>0</v>
          </cell>
          <cell r="P302">
            <v>0</v>
          </cell>
          <cell r="AD302">
            <v>0</v>
          </cell>
          <cell r="AT302">
            <v>3022703.2548000002</v>
          </cell>
        </row>
        <row r="303">
          <cell r="AD303">
            <v>0</v>
          </cell>
          <cell r="AT303">
            <v>0</v>
          </cell>
        </row>
        <row r="304">
          <cell r="B304">
            <v>201504</v>
          </cell>
          <cell r="AD304">
            <v>0</v>
          </cell>
          <cell r="AT304">
            <v>0</v>
          </cell>
        </row>
        <row r="305">
          <cell r="B305">
            <v>201504</v>
          </cell>
          <cell r="AD305">
            <v>0</v>
          </cell>
          <cell r="AT305">
            <v>0</v>
          </cell>
        </row>
        <row r="306">
          <cell r="A306">
            <v>201504</v>
          </cell>
          <cell r="M306">
            <v>0</v>
          </cell>
          <cell r="O306">
            <v>0</v>
          </cell>
          <cell r="P306">
            <v>0</v>
          </cell>
          <cell r="AD306">
            <v>0</v>
          </cell>
          <cell r="AT306">
            <v>0</v>
          </cell>
        </row>
        <row r="307">
          <cell r="AD307">
            <v>0</v>
          </cell>
          <cell r="AT307">
            <v>0</v>
          </cell>
        </row>
        <row r="308">
          <cell r="B308">
            <v>201505</v>
          </cell>
          <cell r="AD308">
            <v>0</v>
          </cell>
          <cell r="AT308">
            <v>0</v>
          </cell>
        </row>
        <row r="309">
          <cell r="B309">
            <v>201505</v>
          </cell>
          <cell r="AD309">
            <v>0</v>
          </cell>
          <cell r="AT309">
            <v>0</v>
          </cell>
        </row>
        <row r="310">
          <cell r="A310">
            <v>201505</v>
          </cell>
          <cell r="M310">
            <v>0</v>
          </cell>
          <cell r="O310">
            <v>0</v>
          </cell>
          <cell r="P310">
            <v>0</v>
          </cell>
          <cell r="AD310">
            <v>0</v>
          </cell>
          <cell r="AT310">
            <v>0</v>
          </cell>
        </row>
        <row r="311">
          <cell r="AD311">
            <v>0</v>
          </cell>
          <cell r="AT311">
            <v>0</v>
          </cell>
        </row>
        <row r="312">
          <cell r="B312">
            <v>201506</v>
          </cell>
          <cell r="M312">
            <v>0</v>
          </cell>
          <cell r="O312">
            <v>0</v>
          </cell>
          <cell r="P312">
            <v>0</v>
          </cell>
          <cell r="AD312">
            <v>0</v>
          </cell>
          <cell r="AT312">
            <v>0</v>
          </cell>
        </row>
        <row r="313">
          <cell r="B313">
            <v>201506</v>
          </cell>
          <cell r="M313">
            <v>0</v>
          </cell>
          <cell r="O313">
            <v>0</v>
          </cell>
          <cell r="P313">
            <v>0</v>
          </cell>
          <cell r="AD313">
            <v>0</v>
          </cell>
          <cell r="AT313">
            <v>0</v>
          </cell>
        </row>
        <row r="314">
          <cell r="A314">
            <v>201506</v>
          </cell>
          <cell r="M314">
            <v>0</v>
          </cell>
          <cell r="O314">
            <v>0</v>
          </cell>
          <cell r="P314">
            <v>0</v>
          </cell>
          <cell r="AD314">
            <v>0</v>
          </cell>
          <cell r="AT314">
            <v>0</v>
          </cell>
        </row>
        <row r="315">
          <cell r="AD315">
            <v>0</v>
          </cell>
          <cell r="AT315">
            <v>0</v>
          </cell>
        </row>
        <row r="316">
          <cell r="B316">
            <v>201507</v>
          </cell>
          <cell r="M316">
            <v>0</v>
          </cell>
          <cell r="O316">
            <v>0</v>
          </cell>
          <cell r="P316">
            <v>0</v>
          </cell>
          <cell r="AD316">
            <v>0</v>
          </cell>
          <cell r="AT316">
            <v>0</v>
          </cell>
        </row>
        <row r="317">
          <cell r="B317">
            <v>201507</v>
          </cell>
          <cell r="M317">
            <v>0</v>
          </cell>
          <cell r="O317">
            <v>0</v>
          </cell>
          <cell r="P317">
            <v>0</v>
          </cell>
          <cell r="AD317">
            <v>0</v>
          </cell>
          <cell r="AT317">
            <v>0</v>
          </cell>
        </row>
        <row r="318">
          <cell r="A318">
            <v>201507</v>
          </cell>
          <cell r="M318">
            <v>0</v>
          </cell>
          <cell r="O318">
            <v>0</v>
          </cell>
          <cell r="P318">
            <v>0</v>
          </cell>
          <cell r="AD318">
            <v>0</v>
          </cell>
          <cell r="AT318">
            <v>0</v>
          </cell>
        </row>
        <row r="319">
          <cell r="AD319">
            <v>0</v>
          </cell>
          <cell r="AT319">
            <v>0</v>
          </cell>
        </row>
        <row r="320">
          <cell r="AD320">
            <v>0</v>
          </cell>
          <cell r="AT320">
            <v>0</v>
          </cell>
        </row>
        <row r="321">
          <cell r="B321">
            <v>201601</v>
          </cell>
          <cell r="M321">
            <v>250183.14910000001</v>
          </cell>
          <cell r="O321">
            <v>0</v>
          </cell>
          <cell r="P321">
            <v>0</v>
          </cell>
          <cell r="AD321">
            <v>0</v>
          </cell>
          <cell r="AT321">
            <v>0</v>
          </cell>
        </row>
        <row r="322">
          <cell r="B322">
            <v>201601</v>
          </cell>
          <cell r="M322">
            <v>0</v>
          </cell>
          <cell r="O322">
            <v>0</v>
          </cell>
          <cell r="P322">
            <v>0</v>
          </cell>
          <cell r="AD322">
            <v>0</v>
          </cell>
          <cell r="AT322">
            <v>0</v>
          </cell>
        </row>
        <row r="323">
          <cell r="A323">
            <v>201601</v>
          </cell>
          <cell r="M323">
            <v>0</v>
          </cell>
          <cell r="O323">
            <v>0</v>
          </cell>
          <cell r="P323">
            <v>0</v>
          </cell>
          <cell r="AD323">
            <v>0</v>
          </cell>
          <cell r="AT323">
            <v>0</v>
          </cell>
        </row>
        <row r="324">
          <cell r="M324">
            <v>-250183.14910000001</v>
          </cell>
          <cell r="O324">
            <v>-500366.29820000002</v>
          </cell>
          <cell r="P324">
            <v>-250183.14910000001</v>
          </cell>
          <cell r="AD324">
            <v>0</v>
          </cell>
          <cell r="AT324">
            <v>0</v>
          </cell>
        </row>
        <row r="325">
          <cell r="B325">
            <v>201602</v>
          </cell>
          <cell r="AD325">
            <v>0</v>
          </cell>
          <cell r="AT325">
            <v>0</v>
          </cell>
        </row>
        <row r="326">
          <cell r="B326">
            <v>201602</v>
          </cell>
          <cell r="M326">
            <v>0</v>
          </cell>
          <cell r="O326">
            <v>0</v>
          </cell>
          <cell r="P326">
            <v>0</v>
          </cell>
          <cell r="AD326">
            <v>0</v>
          </cell>
          <cell r="AT326">
            <v>0</v>
          </cell>
        </row>
        <row r="327">
          <cell r="A327">
            <v>201602</v>
          </cell>
          <cell r="M327">
            <v>0</v>
          </cell>
          <cell r="O327">
            <v>0</v>
          </cell>
          <cell r="P327">
            <v>0</v>
          </cell>
          <cell r="AD327">
            <v>0</v>
          </cell>
          <cell r="AT327">
            <v>0</v>
          </cell>
        </row>
        <row r="328">
          <cell r="AD328">
            <v>0</v>
          </cell>
          <cell r="AT328">
            <v>0</v>
          </cell>
        </row>
        <row r="329">
          <cell r="M329">
            <v>0</v>
          </cell>
          <cell r="O329">
            <v>0</v>
          </cell>
          <cell r="P329">
            <v>0</v>
          </cell>
          <cell r="AD329">
            <v>0</v>
          </cell>
          <cell r="AT329">
            <v>0</v>
          </cell>
        </row>
        <row r="330">
          <cell r="B330">
            <v>201603</v>
          </cell>
          <cell r="M330">
            <v>0</v>
          </cell>
          <cell r="O330">
            <v>0</v>
          </cell>
          <cell r="P330">
            <v>0</v>
          </cell>
          <cell r="AD330">
            <v>0</v>
          </cell>
          <cell r="AT330">
            <v>0</v>
          </cell>
        </row>
        <row r="331">
          <cell r="B331">
            <v>201603</v>
          </cell>
          <cell r="M331">
            <v>0</v>
          </cell>
          <cell r="O331">
            <v>0</v>
          </cell>
          <cell r="P331">
            <v>0</v>
          </cell>
          <cell r="AD331">
            <v>0</v>
          </cell>
          <cell r="AT331">
            <v>0</v>
          </cell>
        </row>
        <row r="332">
          <cell r="A332">
            <v>201603</v>
          </cell>
          <cell r="M332">
            <v>0</v>
          </cell>
          <cell r="O332">
            <v>0</v>
          </cell>
          <cell r="P332">
            <v>0</v>
          </cell>
          <cell r="AD332">
            <v>0</v>
          </cell>
          <cell r="AT332">
            <v>0</v>
          </cell>
        </row>
        <row r="333">
          <cell r="AD333">
            <v>0</v>
          </cell>
          <cell r="AT333">
            <v>0</v>
          </cell>
        </row>
        <row r="334">
          <cell r="B334">
            <v>201604</v>
          </cell>
          <cell r="M334">
            <v>0</v>
          </cell>
          <cell r="O334">
            <v>0</v>
          </cell>
          <cell r="P334">
            <v>0</v>
          </cell>
          <cell r="AD334">
            <v>0</v>
          </cell>
          <cell r="AT334">
            <v>0</v>
          </cell>
        </row>
        <row r="335">
          <cell r="B335">
            <v>201604</v>
          </cell>
          <cell r="M335">
            <v>0</v>
          </cell>
          <cell r="O335">
            <v>0</v>
          </cell>
          <cell r="P335">
            <v>0</v>
          </cell>
          <cell r="AD335">
            <v>0</v>
          </cell>
          <cell r="AT335">
            <v>0</v>
          </cell>
        </row>
        <row r="336">
          <cell r="A336">
            <v>201604</v>
          </cell>
          <cell r="M336">
            <v>0</v>
          </cell>
          <cell r="O336">
            <v>0</v>
          </cell>
          <cell r="P336">
            <v>0</v>
          </cell>
          <cell r="AD336">
            <v>0</v>
          </cell>
          <cell r="AT336">
            <v>0</v>
          </cell>
        </row>
        <row r="337">
          <cell r="AD337">
            <v>0</v>
          </cell>
          <cell r="AT337">
            <v>0</v>
          </cell>
        </row>
        <row r="338">
          <cell r="M338">
            <v>0</v>
          </cell>
          <cell r="O338">
            <v>0</v>
          </cell>
          <cell r="P338">
            <v>0</v>
          </cell>
          <cell r="AD338">
            <v>0</v>
          </cell>
          <cell r="AT338">
            <v>0</v>
          </cell>
        </row>
        <row r="339">
          <cell r="B339">
            <v>201605</v>
          </cell>
          <cell r="M339">
            <v>0</v>
          </cell>
          <cell r="O339">
            <v>0</v>
          </cell>
          <cell r="P339">
            <v>0</v>
          </cell>
          <cell r="AD339">
            <v>0</v>
          </cell>
          <cell r="AT339">
            <v>0</v>
          </cell>
        </row>
        <row r="340">
          <cell r="B340">
            <v>201605</v>
          </cell>
          <cell r="AD340">
            <v>0</v>
          </cell>
          <cell r="AT340">
            <v>0</v>
          </cell>
        </row>
        <row r="341">
          <cell r="A341">
            <v>201605</v>
          </cell>
          <cell r="M341">
            <v>0</v>
          </cell>
          <cell r="O341">
            <v>0</v>
          </cell>
          <cell r="P341">
            <v>0</v>
          </cell>
          <cell r="AD341">
            <v>0</v>
          </cell>
          <cell r="AT341">
            <v>0</v>
          </cell>
        </row>
        <row r="342">
          <cell r="AD342">
            <v>0</v>
          </cell>
          <cell r="AT342">
            <v>0</v>
          </cell>
        </row>
        <row r="343">
          <cell r="B343">
            <v>201606</v>
          </cell>
          <cell r="M343">
            <v>0</v>
          </cell>
          <cell r="O343">
            <v>0</v>
          </cell>
          <cell r="P343">
            <v>0</v>
          </cell>
          <cell r="AD343">
            <v>0</v>
          </cell>
          <cell r="AT343">
            <v>0</v>
          </cell>
        </row>
        <row r="344">
          <cell r="B344">
            <v>201606</v>
          </cell>
          <cell r="AD344">
            <v>0</v>
          </cell>
          <cell r="AT344">
            <v>0</v>
          </cell>
        </row>
        <row r="345">
          <cell r="A345">
            <v>201606</v>
          </cell>
          <cell r="M345">
            <v>0</v>
          </cell>
          <cell r="O345">
            <v>0</v>
          </cell>
          <cell r="P345">
            <v>0</v>
          </cell>
          <cell r="AD345">
            <v>0</v>
          </cell>
          <cell r="AT345">
            <v>0</v>
          </cell>
        </row>
        <row r="346">
          <cell r="AD346">
            <v>0</v>
          </cell>
          <cell r="AT346">
            <v>0</v>
          </cell>
        </row>
        <row r="347">
          <cell r="B347">
            <v>201607</v>
          </cell>
          <cell r="M347">
            <v>0</v>
          </cell>
          <cell r="O347">
            <v>0</v>
          </cell>
          <cell r="P347">
            <v>0</v>
          </cell>
          <cell r="AD347">
            <v>0</v>
          </cell>
          <cell r="AT347">
            <v>0</v>
          </cell>
        </row>
        <row r="348">
          <cell r="B348">
            <v>201607</v>
          </cell>
          <cell r="AD348">
            <v>0</v>
          </cell>
          <cell r="AT348">
            <v>0</v>
          </cell>
        </row>
        <row r="349">
          <cell r="A349">
            <v>201607</v>
          </cell>
          <cell r="M349">
            <v>0</v>
          </cell>
          <cell r="O349">
            <v>0</v>
          </cell>
          <cell r="P349">
            <v>0</v>
          </cell>
          <cell r="AD349">
            <v>0</v>
          </cell>
          <cell r="AT349">
            <v>0</v>
          </cell>
        </row>
        <row r="350">
          <cell r="AD350">
            <v>0</v>
          </cell>
          <cell r="AT350">
            <v>0</v>
          </cell>
        </row>
        <row r="351">
          <cell r="B351">
            <v>201608</v>
          </cell>
          <cell r="M351">
            <v>0</v>
          </cell>
          <cell r="O351">
            <v>0</v>
          </cell>
          <cell r="P351">
            <v>0</v>
          </cell>
          <cell r="AD351">
            <v>0</v>
          </cell>
          <cell r="AT351">
            <v>0</v>
          </cell>
        </row>
        <row r="352">
          <cell r="B352">
            <v>201608</v>
          </cell>
          <cell r="AD352">
            <v>0</v>
          </cell>
          <cell r="AT352">
            <v>0</v>
          </cell>
        </row>
        <row r="353">
          <cell r="A353">
            <v>201608</v>
          </cell>
          <cell r="M353">
            <v>0</v>
          </cell>
          <cell r="O353">
            <v>0</v>
          </cell>
          <cell r="P353">
            <v>0</v>
          </cell>
          <cell r="AD353">
            <v>0</v>
          </cell>
          <cell r="AT353">
            <v>0</v>
          </cell>
        </row>
        <row r="354">
          <cell r="AD354">
            <v>0</v>
          </cell>
          <cell r="AT354">
            <v>0</v>
          </cell>
        </row>
        <row r="355">
          <cell r="B355">
            <v>201609</v>
          </cell>
          <cell r="M355">
            <v>0</v>
          </cell>
          <cell r="O355">
            <v>0</v>
          </cell>
          <cell r="P355">
            <v>0</v>
          </cell>
          <cell r="AD355">
            <v>0</v>
          </cell>
          <cell r="AT355">
            <v>0</v>
          </cell>
        </row>
        <row r="356">
          <cell r="B356">
            <v>201609</v>
          </cell>
          <cell r="AD356">
            <v>0</v>
          </cell>
          <cell r="AT356">
            <v>0</v>
          </cell>
        </row>
        <row r="357">
          <cell r="A357">
            <v>201609</v>
          </cell>
          <cell r="M357">
            <v>0</v>
          </cell>
          <cell r="O357">
            <v>0</v>
          </cell>
          <cell r="P357">
            <v>0</v>
          </cell>
          <cell r="AD357">
            <v>0</v>
          </cell>
          <cell r="AT357">
            <v>0</v>
          </cell>
        </row>
        <row r="358">
          <cell r="AD358">
            <v>0</v>
          </cell>
          <cell r="AT358">
            <v>0</v>
          </cell>
        </row>
        <row r="359">
          <cell r="B359">
            <v>201610</v>
          </cell>
          <cell r="M359">
            <v>0</v>
          </cell>
          <cell r="O359">
            <v>0</v>
          </cell>
          <cell r="P359">
            <v>0</v>
          </cell>
          <cell r="AD359">
            <v>0</v>
          </cell>
          <cell r="AT359">
            <v>0</v>
          </cell>
        </row>
        <row r="360">
          <cell r="B360">
            <v>201610</v>
          </cell>
          <cell r="AD360">
            <v>0</v>
          </cell>
          <cell r="AT360">
            <v>0</v>
          </cell>
        </row>
        <row r="361">
          <cell r="A361">
            <v>201610</v>
          </cell>
          <cell r="M361">
            <v>0</v>
          </cell>
          <cell r="O361">
            <v>0</v>
          </cell>
          <cell r="P361">
            <v>0</v>
          </cell>
          <cell r="AD361">
            <v>0</v>
          </cell>
          <cell r="AT361">
            <v>0</v>
          </cell>
        </row>
        <row r="362">
          <cell r="AD362">
            <v>0</v>
          </cell>
          <cell r="AT362">
            <v>0</v>
          </cell>
        </row>
        <row r="363">
          <cell r="B363">
            <v>201611</v>
          </cell>
          <cell r="M363">
            <v>0</v>
          </cell>
          <cell r="O363">
            <v>0</v>
          </cell>
          <cell r="P363">
            <v>0</v>
          </cell>
          <cell r="AD363">
            <v>0</v>
          </cell>
          <cell r="AT363">
            <v>0</v>
          </cell>
        </row>
        <row r="364">
          <cell r="B364">
            <v>201611</v>
          </cell>
          <cell r="AD364">
            <v>0</v>
          </cell>
          <cell r="AT364">
            <v>0</v>
          </cell>
        </row>
        <row r="365">
          <cell r="A365">
            <v>201611</v>
          </cell>
          <cell r="M365">
            <v>0</v>
          </cell>
          <cell r="O365">
            <v>0</v>
          </cell>
          <cell r="P365">
            <v>0</v>
          </cell>
          <cell r="AD365">
            <v>0</v>
          </cell>
          <cell r="AT365">
            <v>0</v>
          </cell>
        </row>
        <row r="366">
          <cell r="AD366">
            <v>0</v>
          </cell>
          <cell r="AT366">
            <v>0</v>
          </cell>
        </row>
        <row r="367">
          <cell r="AD367">
            <v>0</v>
          </cell>
          <cell r="AT367">
            <v>0</v>
          </cell>
        </row>
        <row r="368">
          <cell r="B368">
            <v>201612</v>
          </cell>
          <cell r="M368">
            <v>0</v>
          </cell>
          <cell r="O368">
            <v>0</v>
          </cell>
          <cell r="P368">
            <v>0</v>
          </cell>
          <cell r="AD368">
            <v>0</v>
          </cell>
          <cell r="AT368">
            <v>449989.80190000002</v>
          </cell>
        </row>
        <row r="369">
          <cell r="B369">
            <v>201612</v>
          </cell>
          <cell r="AD369">
            <v>0</v>
          </cell>
          <cell r="AT369">
            <v>0</v>
          </cell>
        </row>
        <row r="370">
          <cell r="A370">
            <v>201612</v>
          </cell>
          <cell r="M370">
            <v>0</v>
          </cell>
          <cell r="O370">
            <v>0</v>
          </cell>
          <cell r="P370">
            <v>0</v>
          </cell>
          <cell r="AD370">
            <v>0</v>
          </cell>
          <cell r="AT370">
            <v>449989.80190000002</v>
          </cell>
        </row>
        <row r="371">
          <cell r="AD371">
            <v>0</v>
          </cell>
          <cell r="AT371">
            <v>0</v>
          </cell>
        </row>
        <row r="372">
          <cell r="B372">
            <v>201613</v>
          </cell>
          <cell r="M372">
            <v>0</v>
          </cell>
          <cell r="O372">
            <v>0</v>
          </cell>
          <cell r="P372">
            <v>0</v>
          </cell>
          <cell r="AD372">
            <v>0</v>
          </cell>
          <cell r="AT372">
            <v>448455.16259999998</v>
          </cell>
        </row>
        <row r="373">
          <cell r="B373">
            <v>201613</v>
          </cell>
          <cell r="AD373">
            <v>0</v>
          </cell>
          <cell r="AT373">
            <v>0</v>
          </cell>
        </row>
        <row r="374">
          <cell r="A374">
            <v>201613</v>
          </cell>
          <cell r="M374">
            <v>0</v>
          </cell>
          <cell r="O374">
            <v>0</v>
          </cell>
          <cell r="P374">
            <v>0</v>
          </cell>
          <cell r="AD374">
            <v>0</v>
          </cell>
          <cell r="AT374">
            <v>448455.16259999998</v>
          </cell>
        </row>
        <row r="375">
          <cell r="AD375">
            <v>0</v>
          </cell>
          <cell r="AT375">
            <v>0</v>
          </cell>
        </row>
        <row r="376">
          <cell r="B376">
            <v>201614</v>
          </cell>
          <cell r="M376">
            <v>0</v>
          </cell>
          <cell r="O376">
            <v>0</v>
          </cell>
          <cell r="P376">
            <v>0</v>
          </cell>
          <cell r="AD376">
            <v>0</v>
          </cell>
          <cell r="AT376">
            <v>0</v>
          </cell>
        </row>
        <row r="377">
          <cell r="B377">
            <v>201614</v>
          </cell>
          <cell r="AD377">
            <v>0</v>
          </cell>
          <cell r="AT377">
            <v>0</v>
          </cell>
        </row>
        <row r="378">
          <cell r="A378">
            <v>201614</v>
          </cell>
          <cell r="M378">
            <v>0</v>
          </cell>
          <cell r="O378">
            <v>0</v>
          </cell>
          <cell r="P378">
            <v>0</v>
          </cell>
          <cell r="AD378">
            <v>0</v>
          </cell>
          <cell r="AT378">
            <v>0</v>
          </cell>
        </row>
        <row r="379">
          <cell r="AD379">
            <v>0</v>
          </cell>
          <cell r="AT379">
            <v>0</v>
          </cell>
        </row>
        <row r="380">
          <cell r="B380">
            <v>201615</v>
          </cell>
          <cell r="M380">
            <v>0</v>
          </cell>
          <cell r="O380">
            <v>0</v>
          </cell>
          <cell r="P380">
            <v>0</v>
          </cell>
          <cell r="AD380">
            <v>0</v>
          </cell>
          <cell r="AT380">
            <v>0</v>
          </cell>
        </row>
        <row r="381">
          <cell r="B381">
            <v>201615</v>
          </cell>
          <cell r="AD381">
            <v>0</v>
          </cell>
          <cell r="AT381">
            <v>0</v>
          </cell>
        </row>
        <row r="382">
          <cell r="A382">
            <v>201615</v>
          </cell>
          <cell r="M382">
            <v>0</v>
          </cell>
          <cell r="O382">
            <v>0</v>
          </cell>
          <cell r="P382">
            <v>0</v>
          </cell>
          <cell r="AD382">
            <v>0</v>
          </cell>
          <cell r="AT382">
            <v>0</v>
          </cell>
        </row>
        <row r="383">
          <cell r="AD383">
            <v>0</v>
          </cell>
          <cell r="AT383">
            <v>0</v>
          </cell>
        </row>
        <row r="384">
          <cell r="B384">
            <v>201616</v>
          </cell>
          <cell r="M384">
            <v>0</v>
          </cell>
          <cell r="O384">
            <v>0</v>
          </cell>
          <cell r="P384">
            <v>0</v>
          </cell>
          <cell r="AD384">
            <v>0</v>
          </cell>
          <cell r="AT384">
            <v>679343.10530000005</v>
          </cell>
        </row>
        <row r="385">
          <cell r="B385">
            <v>201616</v>
          </cell>
          <cell r="AD385">
            <v>0</v>
          </cell>
          <cell r="AT385">
            <v>0</v>
          </cell>
        </row>
        <row r="386">
          <cell r="A386">
            <v>201616</v>
          </cell>
          <cell r="M386">
            <v>0</v>
          </cell>
          <cell r="O386">
            <v>0</v>
          </cell>
          <cell r="P386">
            <v>0</v>
          </cell>
          <cell r="AD386">
            <v>0</v>
          </cell>
          <cell r="AT386">
            <v>679343.10530000005</v>
          </cell>
        </row>
        <row r="387">
          <cell r="AD387">
            <v>0</v>
          </cell>
          <cell r="AT387">
            <v>0</v>
          </cell>
        </row>
        <row r="388">
          <cell r="B388">
            <v>201617</v>
          </cell>
          <cell r="M388">
            <v>0</v>
          </cell>
          <cell r="O388">
            <v>0</v>
          </cell>
          <cell r="P388">
            <v>0</v>
          </cell>
          <cell r="AD388">
            <v>0</v>
          </cell>
          <cell r="AT388">
            <v>0</v>
          </cell>
        </row>
        <row r="389">
          <cell r="B389">
            <v>201617</v>
          </cell>
          <cell r="AD389">
            <v>0</v>
          </cell>
          <cell r="AT389">
            <v>0</v>
          </cell>
        </row>
        <row r="390">
          <cell r="A390">
            <v>201617</v>
          </cell>
          <cell r="AD390">
            <v>0</v>
          </cell>
          <cell r="AT390">
            <v>0</v>
          </cell>
        </row>
        <row r="391">
          <cell r="AD391">
            <v>0</v>
          </cell>
          <cell r="AT391">
            <v>0</v>
          </cell>
        </row>
        <row r="392">
          <cell r="B392">
            <v>201618</v>
          </cell>
          <cell r="M392">
            <v>0</v>
          </cell>
          <cell r="O392">
            <v>0</v>
          </cell>
          <cell r="P392">
            <v>0</v>
          </cell>
          <cell r="AD392">
            <v>0</v>
          </cell>
          <cell r="AT392">
            <v>0</v>
          </cell>
        </row>
        <row r="393">
          <cell r="B393">
            <v>201618</v>
          </cell>
          <cell r="AD393">
            <v>0</v>
          </cell>
          <cell r="AT393">
            <v>0</v>
          </cell>
        </row>
        <row r="394">
          <cell r="A394">
            <v>201618</v>
          </cell>
          <cell r="AD394">
            <v>0</v>
          </cell>
          <cell r="AT394">
            <v>0</v>
          </cell>
        </row>
        <row r="395">
          <cell r="AD395">
            <v>0</v>
          </cell>
          <cell r="AT395">
            <v>0</v>
          </cell>
        </row>
        <row r="396">
          <cell r="AD396">
            <v>0</v>
          </cell>
          <cell r="AT396">
            <v>0</v>
          </cell>
        </row>
        <row r="397">
          <cell r="AD397">
            <v>0</v>
          </cell>
          <cell r="AT397">
            <v>0</v>
          </cell>
        </row>
        <row r="398">
          <cell r="B398">
            <v>201701</v>
          </cell>
          <cell r="M398">
            <v>0</v>
          </cell>
          <cell r="O398">
            <v>0</v>
          </cell>
          <cell r="P398">
            <v>0</v>
          </cell>
          <cell r="AD398">
            <v>0</v>
          </cell>
          <cell r="AT398">
            <v>346975.36199999996</v>
          </cell>
        </row>
        <row r="399">
          <cell r="B399">
            <v>201701</v>
          </cell>
          <cell r="AD399">
            <v>0</v>
          </cell>
          <cell r="AT399">
            <v>0</v>
          </cell>
        </row>
        <row r="400">
          <cell r="A400">
            <v>201701</v>
          </cell>
          <cell r="M400">
            <v>0</v>
          </cell>
          <cell r="O400">
            <v>0</v>
          </cell>
          <cell r="P400">
            <v>0</v>
          </cell>
          <cell r="AD400">
            <v>0</v>
          </cell>
          <cell r="AT400">
            <v>346975.36199999996</v>
          </cell>
        </row>
        <row r="401">
          <cell r="AD401">
            <v>0</v>
          </cell>
          <cell r="AT401">
            <v>0</v>
          </cell>
        </row>
        <row r="402">
          <cell r="B402">
            <v>201702</v>
          </cell>
          <cell r="AD402">
            <v>0</v>
          </cell>
          <cell r="AT402">
            <v>0</v>
          </cell>
        </row>
        <row r="403">
          <cell r="B403">
            <v>201702</v>
          </cell>
          <cell r="M403">
            <v>0</v>
          </cell>
          <cell r="O403">
            <v>0</v>
          </cell>
          <cell r="P403">
            <v>0</v>
          </cell>
          <cell r="AD403">
            <v>0</v>
          </cell>
          <cell r="AT403">
            <v>0</v>
          </cell>
        </row>
        <row r="404">
          <cell r="A404">
            <v>201702</v>
          </cell>
          <cell r="M404">
            <v>0</v>
          </cell>
          <cell r="O404">
            <v>0</v>
          </cell>
          <cell r="P404">
            <v>0</v>
          </cell>
          <cell r="AD404">
            <v>0</v>
          </cell>
          <cell r="AT404">
            <v>0</v>
          </cell>
        </row>
        <row r="405">
          <cell r="AD405">
            <v>0</v>
          </cell>
          <cell r="AT405">
            <v>0</v>
          </cell>
        </row>
        <row r="406">
          <cell r="B406">
            <v>201703</v>
          </cell>
          <cell r="AD406">
            <v>0</v>
          </cell>
          <cell r="AT406">
            <v>0</v>
          </cell>
        </row>
        <row r="407">
          <cell r="B407">
            <v>201703</v>
          </cell>
          <cell r="AD407">
            <v>0</v>
          </cell>
          <cell r="AT407">
            <v>0</v>
          </cell>
        </row>
        <row r="408">
          <cell r="A408">
            <v>201703</v>
          </cell>
          <cell r="M408">
            <v>0</v>
          </cell>
          <cell r="O408">
            <v>0</v>
          </cell>
          <cell r="P408">
            <v>0</v>
          </cell>
          <cell r="AD408">
            <v>0</v>
          </cell>
          <cell r="AT408">
            <v>0</v>
          </cell>
        </row>
        <row r="409">
          <cell r="AD409">
            <v>0</v>
          </cell>
          <cell r="AT409">
            <v>0</v>
          </cell>
        </row>
        <row r="410">
          <cell r="B410">
            <v>201704</v>
          </cell>
          <cell r="M410">
            <v>0</v>
          </cell>
          <cell r="O410">
            <v>0</v>
          </cell>
          <cell r="P410">
            <v>0</v>
          </cell>
          <cell r="AD410">
            <v>0</v>
          </cell>
          <cell r="AT410">
            <v>268931.62079999998</v>
          </cell>
        </row>
        <row r="411">
          <cell r="B411">
            <v>201704</v>
          </cell>
          <cell r="AD411">
            <v>0</v>
          </cell>
          <cell r="AT411">
            <v>0</v>
          </cell>
        </row>
        <row r="412">
          <cell r="A412">
            <v>201704</v>
          </cell>
          <cell r="M412">
            <v>0</v>
          </cell>
          <cell r="O412">
            <v>0</v>
          </cell>
          <cell r="P412">
            <v>0</v>
          </cell>
          <cell r="AD412">
            <v>0</v>
          </cell>
          <cell r="AT412">
            <v>268931.62079999998</v>
          </cell>
        </row>
        <row r="413">
          <cell r="AD413">
            <v>0</v>
          </cell>
          <cell r="AT413">
            <v>0</v>
          </cell>
        </row>
        <row r="414">
          <cell r="AD414">
            <v>0</v>
          </cell>
          <cell r="AT414">
            <v>0</v>
          </cell>
        </row>
        <row r="415">
          <cell r="B415">
            <v>201705</v>
          </cell>
          <cell r="M415">
            <v>0</v>
          </cell>
          <cell r="O415">
            <v>0</v>
          </cell>
          <cell r="P415">
            <v>0</v>
          </cell>
          <cell r="AD415">
            <v>0</v>
          </cell>
          <cell r="AT415">
            <v>268931.62079999998</v>
          </cell>
        </row>
        <row r="416">
          <cell r="B416">
            <v>201705</v>
          </cell>
          <cell r="AD416">
            <v>0</v>
          </cell>
          <cell r="AT416">
            <v>0</v>
          </cell>
        </row>
        <row r="417">
          <cell r="A417">
            <v>201705</v>
          </cell>
          <cell r="M417">
            <v>0</v>
          </cell>
          <cell r="O417">
            <v>0</v>
          </cell>
          <cell r="P417">
            <v>0</v>
          </cell>
          <cell r="AD417">
            <v>0</v>
          </cell>
          <cell r="AT417">
            <v>268931.62079999998</v>
          </cell>
        </row>
        <row r="418">
          <cell r="M418">
            <v>0</v>
          </cell>
          <cell r="O418">
            <v>0</v>
          </cell>
          <cell r="P418">
            <v>0</v>
          </cell>
          <cell r="AD418">
            <v>0</v>
          </cell>
          <cell r="AT418">
            <v>0</v>
          </cell>
        </row>
        <row r="419">
          <cell r="B419">
            <v>201707</v>
          </cell>
          <cell r="M419">
            <v>0</v>
          </cell>
          <cell r="O419">
            <v>0</v>
          </cell>
          <cell r="P419">
            <v>0</v>
          </cell>
          <cell r="AD419">
            <v>0</v>
          </cell>
          <cell r="AT419">
            <v>187326.45439999999</v>
          </cell>
        </row>
        <row r="420">
          <cell r="B420">
            <v>201707</v>
          </cell>
          <cell r="AD420">
            <v>0</v>
          </cell>
          <cell r="AT420">
            <v>0</v>
          </cell>
        </row>
        <row r="421">
          <cell r="A421">
            <v>201707</v>
          </cell>
          <cell r="M421">
            <v>0</v>
          </cell>
          <cell r="O421">
            <v>0</v>
          </cell>
          <cell r="P421">
            <v>0</v>
          </cell>
          <cell r="AD421">
            <v>0</v>
          </cell>
          <cell r="AT421">
            <v>187326.45439999999</v>
          </cell>
        </row>
        <row r="422">
          <cell r="AD422">
            <v>0</v>
          </cell>
          <cell r="AT422">
            <v>0</v>
          </cell>
        </row>
        <row r="423">
          <cell r="B423">
            <v>201708</v>
          </cell>
          <cell r="M423">
            <v>0</v>
          </cell>
          <cell r="O423">
            <v>0</v>
          </cell>
          <cell r="P423">
            <v>0</v>
          </cell>
          <cell r="AD423">
            <v>0</v>
          </cell>
          <cell r="AT423">
            <v>77794.934600000008</v>
          </cell>
        </row>
        <row r="424">
          <cell r="B424">
            <v>201708</v>
          </cell>
          <cell r="AD424">
            <v>0</v>
          </cell>
          <cell r="AT424">
            <v>0</v>
          </cell>
        </row>
        <row r="425">
          <cell r="A425">
            <v>201708</v>
          </cell>
          <cell r="M425">
            <v>0</v>
          </cell>
          <cell r="O425">
            <v>0</v>
          </cell>
          <cell r="P425">
            <v>0</v>
          </cell>
          <cell r="AD425">
            <v>0</v>
          </cell>
          <cell r="AT425">
            <v>77794.934600000008</v>
          </cell>
        </row>
        <row r="426">
          <cell r="AD426">
            <v>0</v>
          </cell>
          <cell r="AT426">
            <v>0</v>
          </cell>
        </row>
        <row r="427">
          <cell r="AD427">
            <v>0</v>
          </cell>
          <cell r="AT427">
            <v>0</v>
          </cell>
        </row>
        <row r="428">
          <cell r="AD428">
            <v>0</v>
          </cell>
          <cell r="AT428">
            <v>0</v>
          </cell>
        </row>
        <row r="429">
          <cell r="B429">
            <v>201801</v>
          </cell>
          <cell r="M429">
            <v>18745.54</v>
          </cell>
          <cell r="O429">
            <v>21290</v>
          </cell>
          <cell r="P429">
            <v>10645</v>
          </cell>
          <cell r="AD429">
            <v>21290</v>
          </cell>
          <cell r="AT429">
            <v>52038</v>
          </cell>
        </row>
        <row r="430">
          <cell r="B430">
            <v>201801</v>
          </cell>
          <cell r="AD430">
            <v>0</v>
          </cell>
          <cell r="AT430">
            <v>0</v>
          </cell>
        </row>
        <row r="431">
          <cell r="A431">
            <v>201801</v>
          </cell>
          <cell r="M431">
            <v>18745.54</v>
          </cell>
          <cell r="O431">
            <v>21290</v>
          </cell>
          <cell r="P431">
            <v>2700</v>
          </cell>
          <cell r="AD431">
            <v>21290</v>
          </cell>
          <cell r="AT431">
            <v>75873</v>
          </cell>
        </row>
        <row r="432">
          <cell r="M432">
            <v>0</v>
          </cell>
          <cell r="P432">
            <v>-7945</v>
          </cell>
          <cell r="AD432">
            <v>0</v>
          </cell>
          <cell r="AT432">
            <v>23835</v>
          </cell>
        </row>
        <row r="433">
          <cell r="B433">
            <v>201802</v>
          </cell>
          <cell r="M433">
            <v>0</v>
          </cell>
          <cell r="O433">
            <v>0</v>
          </cell>
          <cell r="P433">
            <v>0</v>
          </cell>
          <cell r="AD433">
            <v>0</v>
          </cell>
          <cell r="AT433">
            <v>0</v>
          </cell>
        </row>
        <row r="434">
          <cell r="B434">
            <v>201802</v>
          </cell>
          <cell r="AD434">
            <v>0</v>
          </cell>
          <cell r="AT434">
            <v>0</v>
          </cell>
        </row>
        <row r="435">
          <cell r="A435">
            <v>201802</v>
          </cell>
          <cell r="M435">
            <v>0</v>
          </cell>
          <cell r="O435">
            <v>0</v>
          </cell>
          <cell r="P435">
            <v>0</v>
          </cell>
          <cell r="AD435">
            <v>0</v>
          </cell>
          <cell r="AT435">
            <v>0</v>
          </cell>
        </row>
        <row r="436">
          <cell r="AD436">
            <v>0</v>
          </cell>
          <cell r="AT436">
            <v>0</v>
          </cell>
        </row>
        <row r="437">
          <cell r="B437">
            <v>201803</v>
          </cell>
          <cell r="M437">
            <v>0</v>
          </cell>
          <cell r="O437">
            <v>0</v>
          </cell>
          <cell r="P437">
            <v>0</v>
          </cell>
          <cell r="AD437">
            <v>0</v>
          </cell>
          <cell r="AT437">
            <v>0</v>
          </cell>
        </row>
        <row r="438">
          <cell r="B438">
            <v>201803</v>
          </cell>
          <cell r="AD438">
            <v>0</v>
          </cell>
          <cell r="AT438">
            <v>0</v>
          </cell>
        </row>
        <row r="439">
          <cell r="A439">
            <v>201803</v>
          </cell>
          <cell r="M439">
            <v>0</v>
          </cell>
          <cell r="O439">
            <v>0</v>
          </cell>
          <cell r="P439">
            <v>0</v>
          </cell>
          <cell r="AD439">
            <v>0</v>
          </cell>
          <cell r="AT439">
            <v>0</v>
          </cell>
        </row>
        <row r="440">
          <cell r="AD440">
            <v>0</v>
          </cell>
          <cell r="AT440">
            <v>0</v>
          </cell>
        </row>
        <row r="441">
          <cell r="B441">
            <v>201804</v>
          </cell>
          <cell r="M441">
            <v>0</v>
          </cell>
          <cell r="O441">
            <v>0</v>
          </cell>
          <cell r="P441">
            <v>0</v>
          </cell>
          <cell r="AD441">
            <v>0</v>
          </cell>
          <cell r="AT441">
            <v>0</v>
          </cell>
        </row>
        <row r="442">
          <cell r="B442">
            <v>201804</v>
          </cell>
          <cell r="AD442">
            <v>0</v>
          </cell>
          <cell r="AT442">
            <v>0</v>
          </cell>
        </row>
        <row r="443">
          <cell r="A443">
            <v>201804</v>
          </cell>
          <cell r="M443">
            <v>0</v>
          </cell>
          <cell r="O443">
            <v>0</v>
          </cell>
          <cell r="P443">
            <v>0</v>
          </cell>
          <cell r="AD443">
            <v>0</v>
          </cell>
          <cell r="AT443">
            <v>0</v>
          </cell>
        </row>
        <row r="444">
          <cell r="AD444">
            <v>0</v>
          </cell>
          <cell r="AT444">
            <v>0</v>
          </cell>
        </row>
        <row r="445">
          <cell r="B445">
            <v>201805</v>
          </cell>
          <cell r="M445">
            <v>0</v>
          </cell>
          <cell r="O445">
            <v>0</v>
          </cell>
          <cell r="P445">
            <v>0</v>
          </cell>
          <cell r="AD445">
            <v>0</v>
          </cell>
          <cell r="AT445">
            <v>-27000</v>
          </cell>
        </row>
        <row r="446">
          <cell r="B446">
            <v>201805</v>
          </cell>
          <cell r="M446">
            <v>5400</v>
          </cell>
          <cell r="O446">
            <v>2700</v>
          </cell>
          <cell r="AD446">
            <v>2700</v>
          </cell>
          <cell r="AT446">
            <v>0</v>
          </cell>
        </row>
        <row r="447">
          <cell r="A447">
            <v>201805</v>
          </cell>
          <cell r="M447">
            <v>-5400</v>
          </cell>
          <cell r="O447">
            <v>-2700</v>
          </cell>
          <cell r="P447">
            <v>0</v>
          </cell>
          <cell r="AD447">
            <v>-2700</v>
          </cell>
          <cell r="AT447">
            <v>-27000</v>
          </cell>
        </row>
        <row r="448">
          <cell r="AD448">
            <v>0</v>
          </cell>
          <cell r="AT448">
            <v>0</v>
          </cell>
        </row>
        <row r="449">
          <cell r="B449">
            <v>201806</v>
          </cell>
          <cell r="M449">
            <v>0</v>
          </cell>
          <cell r="O449">
            <v>0</v>
          </cell>
          <cell r="P449">
            <v>0</v>
          </cell>
          <cell r="AD449">
            <v>0</v>
          </cell>
          <cell r="AT449">
            <v>2987107.8272000002</v>
          </cell>
        </row>
        <row r="450">
          <cell r="B450">
            <v>201806</v>
          </cell>
          <cell r="O450">
            <v>2700</v>
          </cell>
          <cell r="AD450">
            <v>2700</v>
          </cell>
          <cell r="AT450">
            <v>0</v>
          </cell>
        </row>
        <row r="451">
          <cell r="A451">
            <v>201806</v>
          </cell>
          <cell r="M451">
            <v>0</v>
          </cell>
          <cell r="O451">
            <v>-2700</v>
          </cell>
          <cell r="P451">
            <v>0</v>
          </cell>
          <cell r="AD451">
            <v>-2700</v>
          </cell>
          <cell r="AT451">
            <v>2987107.8272000002</v>
          </cell>
        </row>
        <row r="452">
          <cell r="AD452">
            <v>0</v>
          </cell>
          <cell r="AT452">
            <v>0</v>
          </cell>
        </row>
        <row r="453">
          <cell r="B453">
            <v>201807</v>
          </cell>
          <cell r="M453">
            <v>0</v>
          </cell>
          <cell r="O453">
            <v>0</v>
          </cell>
          <cell r="P453">
            <v>0</v>
          </cell>
          <cell r="AD453">
            <v>0</v>
          </cell>
          <cell r="AT453">
            <v>5204465.3354000002</v>
          </cell>
        </row>
        <row r="454">
          <cell r="B454">
            <v>201807</v>
          </cell>
          <cell r="AD454">
            <v>0</v>
          </cell>
          <cell r="AT454">
            <v>0</v>
          </cell>
        </row>
        <row r="455">
          <cell r="A455">
            <v>201807</v>
          </cell>
          <cell r="M455">
            <v>0</v>
          </cell>
          <cell r="O455">
            <v>0</v>
          </cell>
          <cell r="P455">
            <v>0</v>
          </cell>
          <cell r="AD455">
            <v>0</v>
          </cell>
          <cell r="AT455">
            <v>5204465.3354000002</v>
          </cell>
        </row>
        <row r="456">
          <cell r="M456">
            <v>0</v>
          </cell>
          <cell r="O456">
            <v>0</v>
          </cell>
          <cell r="P456">
            <v>0</v>
          </cell>
          <cell r="AD456">
            <v>0</v>
          </cell>
          <cell r="AT456">
            <v>-1.1641532182693481E-10</v>
          </cell>
        </row>
        <row r="457">
          <cell r="AD457">
            <v>0</v>
          </cell>
          <cell r="AT457">
            <v>0</v>
          </cell>
        </row>
        <row r="458">
          <cell r="B458">
            <v>201808</v>
          </cell>
          <cell r="M458">
            <v>0</v>
          </cell>
          <cell r="O458">
            <v>0</v>
          </cell>
          <cell r="P458">
            <v>0</v>
          </cell>
          <cell r="AD458">
            <v>0</v>
          </cell>
          <cell r="AT458">
            <v>0</v>
          </cell>
        </row>
        <row r="459">
          <cell r="B459">
            <v>201808</v>
          </cell>
          <cell r="AD459">
            <v>0</v>
          </cell>
          <cell r="AT459">
            <v>0</v>
          </cell>
        </row>
        <row r="460">
          <cell r="A460">
            <v>201808</v>
          </cell>
          <cell r="M460">
            <v>0</v>
          </cell>
          <cell r="O460">
            <v>0</v>
          </cell>
          <cell r="P460">
            <v>0</v>
          </cell>
          <cell r="AD460">
            <v>0</v>
          </cell>
          <cell r="AT460">
            <v>0</v>
          </cell>
        </row>
        <row r="461">
          <cell r="AD461">
            <v>0</v>
          </cell>
          <cell r="AT461">
            <v>0</v>
          </cell>
        </row>
        <row r="462">
          <cell r="B462">
            <v>201809</v>
          </cell>
          <cell r="M462">
            <v>0</v>
          </cell>
          <cell r="O462">
            <v>0</v>
          </cell>
          <cell r="P462">
            <v>0</v>
          </cell>
          <cell r="AD462">
            <v>0</v>
          </cell>
          <cell r="AT462">
            <v>0</v>
          </cell>
        </row>
        <row r="463">
          <cell r="B463">
            <v>201809</v>
          </cell>
          <cell r="AD463">
            <v>0</v>
          </cell>
          <cell r="AT463">
            <v>0</v>
          </cell>
        </row>
        <row r="464">
          <cell r="A464">
            <v>201809</v>
          </cell>
          <cell r="M464">
            <v>0</v>
          </cell>
          <cell r="O464">
            <v>0</v>
          </cell>
          <cell r="P464">
            <v>0</v>
          </cell>
          <cell r="AD464">
            <v>0</v>
          </cell>
          <cell r="AT464">
            <v>0</v>
          </cell>
        </row>
        <row r="465">
          <cell r="AD465">
            <v>0</v>
          </cell>
          <cell r="AT465">
            <v>0</v>
          </cell>
        </row>
        <row r="466">
          <cell r="B466">
            <v>201810</v>
          </cell>
          <cell r="M466">
            <v>0</v>
          </cell>
          <cell r="O466">
            <v>0</v>
          </cell>
          <cell r="P466">
            <v>0</v>
          </cell>
          <cell r="AD466">
            <v>0</v>
          </cell>
          <cell r="AT466">
            <v>0</v>
          </cell>
        </row>
        <row r="467">
          <cell r="B467">
            <v>201810</v>
          </cell>
          <cell r="AD467">
            <v>0</v>
          </cell>
          <cell r="AT467">
            <v>0</v>
          </cell>
        </row>
        <row r="468">
          <cell r="A468">
            <v>201810</v>
          </cell>
          <cell r="M468">
            <v>0</v>
          </cell>
          <cell r="O468">
            <v>0</v>
          </cell>
          <cell r="P468">
            <v>0</v>
          </cell>
          <cell r="AD468">
            <v>0</v>
          </cell>
          <cell r="AT468">
            <v>0</v>
          </cell>
        </row>
        <row r="469">
          <cell r="AD469">
            <v>0</v>
          </cell>
          <cell r="AT469">
            <v>0</v>
          </cell>
        </row>
        <row r="470">
          <cell r="B470">
            <v>201811</v>
          </cell>
          <cell r="M470">
            <v>0</v>
          </cell>
          <cell r="O470">
            <v>0</v>
          </cell>
          <cell r="P470">
            <v>0</v>
          </cell>
          <cell r="AD470">
            <v>0</v>
          </cell>
          <cell r="AT470">
            <v>0</v>
          </cell>
        </row>
        <row r="471">
          <cell r="B471">
            <v>201811</v>
          </cell>
          <cell r="M471">
            <v>0</v>
          </cell>
          <cell r="O471">
            <v>0</v>
          </cell>
          <cell r="P471">
            <v>0</v>
          </cell>
          <cell r="AD471">
            <v>0</v>
          </cell>
          <cell r="AT471">
            <v>0</v>
          </cell>
        </row>
        <row r="472">
          <cell r="A472">
            <v>201811</v>
          </cell>
          <cell r="M472">
            <v>0</v>
          </cell>
          <cell r="O472">
            <v>0</v>
          </cell>
          <cell r="P472">
            <v>0</v>
          </cell>
          <cell r="AD472">
            <v>0</v>
          </cell>
          <cell r="AT472">
            <v>0</v>
          </cell>
        </row>
        <row r="473">
          <cell r="AD473">
            <v>0</v>
          </cell>
          <cell r="AT473">
            <v>0</v>
          </cell>
        </row>
        <row r="474">
          <cell r="B474">
            <v>201812</v>
          </cell>
          <cell r="M474">
            <v>0</v>
          </cell>
          <cell r="O474">
            <v>0</v>
          </cell>
          <cell r="P474">
            <v>0</v>
          </cell>
          <cell r="AD474">
            <v>0</v>
          </cell>
          <cell r="AT474">
            <v>0</v>
          </cell>
        </row>
        <row r="475">
          <cell r="B475">
            <v>201812</v>
          </cell>
          <cell r="M475">
            <v>0</v>
          </cell>
          <cell r="O475">
            <v>0</v>
          </cell>
          <cell r="P475">
            <v>0</v>
          </cell>
          <cell r="AD475">
            <v>0</v>
          </cell>
          <cell r="AT475">
            <v>0</v>
          </cell>
        </row>
        <row r="476">
          <cell r="A476">
            <v>201812</v>
          </cell>
          <cell r="M476">
            <v>0</v>
          </cell>
          <cell r="O476">
            <v>0</v>
          </cell>
          <cell r="P476">
            <v>0</v>
          </cell>
          <cell r="AD476">
            <v>0</v>
          </cell>
          <cell r="AT476">
            <v>0</v>
          </cell>
        </row>
        <row r="477">
          <cell r="AD477">
            <v>0</v>
          </cell>
          <cell r="AT477">
            <v>0</v>
          </cell>
        </row>
        <row r="478">
          <cell r="B478">
            <v>201813</v>
          </cell>
          <cell r="M478">
            <v>0</v>
          </cell>
          <cell r="O478">
            <v>0</v>
          </cell>
          <cell r="P478">
            <v>0</v>
          </cell>
          <cell r="AD478">
            <v>0</v>
          </cell>
          <cell r="AT478">
            <v>0</v>
          </cell>
        </row>
        <row r="479">
          <cell r="B479">
            <v>201813</v>
          </cell>
          <cell r="M479">
            <v>0</v>
          </cell>
          <cell r="O479">
            <v>0</v>
          </cell>
          <cell r="P479">
            <v>0</v>
          </cell>
          <cell r="AD479">
            <v>0</v>
          </cell>
          <cell r="AT479">
            <v>0</v>
          </cell>
        </row>
        <row r="480">
          <cell r="A480">
            <v>201813</v>
          </cell>
          <cell r="M480">
            <v>0</v>
          </cell>
          <cell r="O480">
            <v>0</v>
          </cell>
          <cell r="P480">
            <v>0</v>
          </cell>
          <cell r="AD480">
            <v>0</v>
          </cell>
          <cell r="AT480">
            <v>0</v>
          </cell>
        </row>
        <row r="481">
          <cell r="AD481">
            <v>0</v>
          </cell>
          <cell r="AT481">
            <v>0</v>
          </cell>
        </row>
        <row r="482">
          <cell r="B482">
            <v>201814</v>
          </cell>
          <cell r="M482">
            <v>0</v>
          </cell>
          <cell r="O482">
            <v>0</v>
          </cell>
          <cell r="P482">
            <v>0</v>
          </cell>
          <cell r="AD482">
            <v>0</v>
          </cell>
          <cell r="AT482">
            <v>0</v>
          </cell>
        </row>
        <row r="483">
          <cell r="B483">
            <v>201814</v>
          </cell>
          <cell r="M483">
            <v>0</v>
          </cell>
          <cell r="O483">
            <v>0</v>
          </cell>
          <cell r="P483">
            <v>0</v>
          </cell>
          <cell r="AD483">
            <v>0</v>
          </cell>
          <cell r="AT483">
            <v>0</v>
          </cell>
        </row>
        <row r="484">
          <cell r="A484">
            <v>201814</v>
          </cell>
          <cell r="M484">
            <v>0</v>
          </cell>
          <cell r="O484">
            <v>0</v>
          </cell>
          <cell r="P484">
            <v>0</v>
          </cell>
          <cell r="AD484">
            <v>0</v>
          </cell>
          <cell r="AT484">
            <v>0</v>
          </cell>
        </row>
        <row r="485">
          <cell r="AD485">
            <v>0</v>
          </cell>
          <cell r="AT485">
            <v>0</v>
          </cell>
        </row>
        <row r="486">
          <cell r="B486">
            <v>201815</v>
          </cell>
          <cell r="M486">
            <v>0</v>
          </cell>
          <cell r="O486">
            <v>0</v>
          </cell>
          <cell r="P486">
            <v>0</v>
          </cell>
          <cell r="AD486">
            <v>0</v>
          </cell>
          <cell r="AT486">
            <v>0</v>
          </cell>
        </row>
        <row r="487">
          <cell r="B487">
            <v>201815</v>
          </cell>
          <cell r="M487">
            <v>0</v>
          </cell>
          <cell r="O487">
            <v>0</v>
          </cell>
          <cell r="P487">
            <v>0</v>
          </cell>
          <cell r="AD487">
            <v>0</v>
          </cell>
          <cell r="AT487">
            <v>0</v>
          </cell>
        </row>
        <row r="488">
          <cell r="A488">
            <v>201815</v>
          </cell>
          <cell r="M488">
            <v>0</v>
          </cell>
          <cell r="O488">
            <v>0</v>
          </cell>
          <cell r="P488">
            <v>0</v>
          </cell>
          <cell r="AD488">
            <v>0</v>
          </cell>
          <cell r="AT488">
            <v>0</v>
          </cell>
        </row>
        <row r="489">
          <cell r="AD489">
            <v>0</v>
          </cell>
          <cell r="AT489">
            <v>0</v>
          </cell>
        </row>
        <row r="490">
          <cell r="B490">
            <v>201816</v>
          </cell>
          <cell r="M490">
            <v>0</v>
          </cell>
          <cell r="O490">
            <v>0</v>
          </cell>
          <cell r="P490">
            <v>0</v>
          </cell>
          <cell r="AD490">
            <v>0</v>
          </cell>
          <cell r="AT490">
            <v>0</v>
          </cell>
        </row>
        <row r="491">
          <cell r="B491">
            <v>201816</v>
          </cell>
          <cell r="M491">
            <v>0</v>
          </cell>
          <cell r="O491">
            <v>0</v>
          </cell>
          <cell r="P491">
            <v>0</v>
          </cell>
          <cell r="AD491">
            <v>0</v>
          </cell>
          <cell r="AT491">
            <v>0</v>
          </cell>
        </row>
        <row r="492">
          <cell r="A492">
            <v>201816</v>
          </cell>
          <cell r="M492">
            <v>0</v>
          </cell>
          <cell r="O492">
            <v>0</v>
          </cell>
          <cell r="P492">
            <v>0</v>
          </cell>
          <cell r="AD492">
            <v>0</v>
          </cell>
          <cell r="AT492">
            <v>0</v>
          </cell>
        </row>
        <row r="493">
          <cell r="AD493">
            <v>0</v>
          </cell>
          <cell r="AT493">
            <v>0</v>
          </cell>
        </row>
        <row r="494">
          <cell r="B494">
            <v>201817</v>
          </cell>
          <cell r="M494">
            <v>0</v>
          </cell>
          <cell r="O494">
            <v>0</v>
          </cell>
          <cell r="P494">
            <v>0</v>
          </cell>
          <cell r="AD494">
            <v>0</v>
          </cell>
          <cell r="AT494">
            <v>0</v>
          </cell>
        </row>
        <row r="495">
          <cell r="B495">
            <v>201817</v>
          </cell>
          <cell r="M495">
            <v>0</v>
          </cell>
          <cell r="O495">
            <v>0</v>
          </cell>
          <cell r="P495">
            <v>0</v>
          </cell>
          <cell r="AD495">
            <v>0</v>
          </cell>
          <cell r="AT495">
            <v>0</v>
          </cell>
        </row>
        <row r="496">
          <cell r="A496">
            <v>201817</v>
          </cell>
          <cell r="M496">
            <v>0</v>
          </cell>
          <cell r="O496">
            <v>0</v>
          </cell>
          <cell r="P496">
            <v>0</v>
          </cell>
          <cell r="AD496">
            <v>0</v>
          </cell>
          <cell r="AT496">
            <v>0</v>
          </cell>
        </row>
        <row r="497">
          <cell r="AD497">
            <v>0</v>
          </cell>
          <cell r="AT497">
            <v>0</v>
          </cell>
        </row>
        <row r="498">
          <cell r="B498">
            <v>201818</v>
          </cell>
          <cell r="M498">
            <v>0</v>
          </cell>
          <cell r="O498">
            <v>0</v>
          </cell>
          <cell r="P498">
            <v>0</v>
          </cell>
          <cell r="AD498">
            <v>0</v>
          </cell>
          <cell r="AT498">
            <v>0</v>
          </cell>
        </row>
        <row r="499">
          <cell r="B499">
            <v>201818</v>
          </cell>
          <cell r="AD499">
            <v>0</v>
          </cell>
          <cell r="AT499">
            <v>0</v>
          </cell>
        </row>
        <row r="500">
          <cell r="A500">
            <v>201818</v>
          </cell>
          <cell r="M500">
            <v>0</v>
          </cell>
          <cell r="O500">
            <v>0</v>
          </cell>
          <cell r="P500">
            <v>0</v>
          </cell>
          <cell r="AD500">
            <v>0</v>
          </cell>
          <cell r="AT500">
            <v>0</v>
          </cell>
        </row>
        <row r="501">
          <cell r="AD501">
            <v>0</v>
          </cell>
          <cell r="AT501">
            <v>0</v>
          </cell>
        </row>
        <row r="502">
          <cell r="B502">
            <v>201819</v>
          </cell>
          <cell r="M502">
            <v>0</v>
          </cell>
          <cell r="O502">
            <v>0</v>
          </cell>
          <cell r="P502">
            <v>0</v>
          </cell>
          <cell r="AD502">
            <v>0</v>
          </cell>
          <cell r="AT502">
            <v>0</v>
          </cell>
        </row>
        <row r="503">
          <cell r="B503">
            <v>201819</v>
          </cell>
          <cell r="AD503">
            <v>0</v>
          </cell>
          <cell r="AT503">
            <v>0</v>
          </cell>
        </row>
        <row r="504">
          <cell r="A504">
            <v>201819</v>
          </cell>
          <cell r="M504">
            <v>0</v>
          </cell>
          <cell r="O504">
            <v>0</v>
          </cell>
          <cell r="P504">
            <v>0</v>
          </cell>
          <cell r="AD504">
            <v>0</v>
          </cell>
          <cell r="AT504">
            <v>0</v>
          </cell>
        </row>
        <row r="505">
          <cell r="AD505">
            <v>0</v>
          </cell>
          <cell r="AT505">
            <v>0</v>
          </cell>
        </row>
        <row r="506">
          <cell r="B506">
            <v>201820</v>
          </cell>
          <cell r="M506">
            <v>0</v>
          </cell>
          <cell r="O506">
            <v>0</v>
          </cell>
          <cell r="P506">
            <v>0</v>
          </cell>
          <cell r="AD506">
            <v>0</v>
          </cell>
          <cell r="AT506">
            <v>0</v>
          </cell>
        </row>
        <row r="507">
          <cell r="B507">
            <v>201820</v>
          </cell>
          <cell r="M507">
            <v>0</v>
          </cell>
          <cell r="O507">
            <v>0</v>
          </cell>
          <cell r="P507">
            <v>0</v>
          </cell>
          <cell r="AD507">
            <v>0</v>
          </cell>
          <cell r="AT507">
            <v>0</v>
          </cell>
        </row>
        <row r="508">
          <cell r="A508">
            <v>201820</v>
          </cell>
          <cell r="M508">
            <v>0</v>
          </cell>
          <cell r="O508">
            <v>0</v>
          </cell>
          <cell r="P508">
            <v>0</v>
          </cell>
          <cell r="AD508">
            <v>0</v>
          </cell>
          <cell r="AT508">
            <v>0</v>
          </cell>
        </row>
        <row r="509">
          <cell r="AD509">
            <v>0</v>
          </cell>
          <cell r="AT509">
            <v>0</v>
          </cell>
        </row>
        <row r="510">
          <cell r="B510">
            <v>201821</v>
          </cell>
          <cell r="M510">
            <v>0</v>
          </cell>
          <cell r="O510">
            <v>0</v>
          </cell>
          <cell r="P510">
            <v>0</v>
          </cell>
          <cell r="AD510">
            <v>0</v>
          </cell>
          <cell r="AT510">
            <v>0</v>
          </cell>
        </row>
        <row r="511">
          <cell r="B511">
            <v>201821</v>
          </cell>
          <cell r="M511">
            <v>0</v>
          </cell>
          <cell r="O511">
            <v>0</v>
          </cell>
          <cell r="P511">
            <v>0</v>
          </cell>
          <cell r="AD511">
            <v>0</v>
          </cell>
          <cell r="AT511">
            <v>0</v>
          </cell>
        </row>
        <row r="512">
          <cell r="A512">
            <v>201821</v>
          </cell>
          <cell r="M512">
            <v>0</v>
          </cell>
          <cell r="O512">
            <v>0</v>
          </cell>
          <cell r="P512">
            <v>0</v>
          </cell>
          <cell r="AD512">
            <v>0</v>
          </cell>
          <cell r="AT512">
            <v>0</v>
          </cell>
        </row>
        <row r="513">
          <cell r="AD513">
            <v>0</v>
          </cell>
          <cell r="AT513">
            <v>0</v>
          </cell>
        </row>
        <row r="514">
          <cell r="B514">
            <v>201822</v>
          </cell>
          <cell r="M514">
            <v>0</v>
          </cell>
          <cell r="O514">
            <v>0</v>
          </cell>
          <cell r="P514">
            <v>0</v>
          </cell>
          <cell r="AD514">
            <v>0</v>
          </cell>
          <cell r="AT514">
            <v>0</v>
          </cell>
        </row>
        <row r="515">
          <cell r="B515">
            <v>201822</v>
          </cell>
          <cell r="M515">
            <v>0</v>
          </cell>
          <cell r="O515">
            <v>0</v>
          </cell>
          <cell r="P515">
            <v>0</v>
          </cell>
          <cell r="AD515">
            <v>0</v>
          </cell>
          <cell r="AT515">
            <v>0</v>
          </cell>
        </row>
        <row r="516">
          <cell r="A516">
            <v>201822</v>
          </cell>
          <cell r="M516">
            <v>0</v>
          </cell>
          <cell r="O516">
            <v>0</v>
          </cell>
          <cell r="P516">
            <v>0</v>
          </cell>
          <cell r="AD516">
            <v>0</v>
          </cell>
          <cell r="AT516">
            <v>0</v>
          </cell>
        </row>
        <row r="517">
          <cell r="AD517">
            <v>0</v>
          </cell>
          <cell r="AT517">
            <v>0</v>
          </cell>
        </row>
        <row r="518">
          <cell r="B518">
            <v>201823</v>
          </cell>
          <cell r="M518">
            <v>0</v>
          </cell>
          <cell r="O518">
            <v>0</v>
          </cell>
          <cell r="P518">
            <v>0</v>
          </cell>
          <cell r="AD518">
            <v>0</v>
          </cell>
          <cell r="AT518">
            <v>0</v>
          </cell>
        </row>
        <row r="519">
          <cell r="B519">
            <v>201823</v>
          </cell>
          <cell r="M519">
            <v>0</v>
          </cell>
          <cell r="O519">
            <v>0</v>
          </cell>
          <cell r="P519">
            <v>0</v>
          </cell>
          <cell r="AD519">
            <v>0</v>
          </cell>
          <cell r="AT519">
            <v>0</v>
          </cell>
        </row>
        <row r="520">
          <cell r="A520">
            <v>201823</v>
          </cell>
          <cell r="M520">
            <v>0</v>
          </cell>
          <cell r="O520">
            <v>0</v>
          </cell>
          <cell r="P520">
            <v>0</v>
          </cell>
          <cell r="AD520">
            <v>0</v>
          </cell>
          <cell r="AT520">
            <v>0</v>
          </cell>
        </row>
        <row r="521">
          <cell r="AD521">
            <v>0</v>
          </cell>
          <cell r="AT521">
            <v>0</v>
          </cell>
        </row>
        <row r="522">
          <cell r="B522">
            <v>201824</v>
          </cell>
          <cell r="M522">
            <v>0</v>
          </cell>
          <cell r="O522">
            <v>0</v>
          </cell>
          <cell r="P522">
            <v>0</v>
          </cell>
          <cell r="AD522">
            <v>0</v>
          </cell>
          <cell r="AT522">
            <v>0</v>
          </cell>
        </row>
        <row r="523">
          <cell r="B523">
            <v>201824</v>
          </cell>
          <cell r="M523">
            <v>0</v>
          </cell>
          <cell r="O523">
            <v>0</v>
          </cell>
          <cell r="P523">
            <v>0</v>
          </cell>
          <cell r="AD523">
            <v>0</v>
          </cell>
          <cell r="AT523">
            <v>0</v>
          </cell>
        </row>
        <row r="524">
          <cell r="A524">
            <v>201824</v>
          </cell>
          <cell r="M524">
            <v>0</v>
          </cell>
          <cell r="O524">
            <v>0</v>
          </cell>
          <cell r="P524">
            <v>0</v>
          </cell>
          <cell r="AD524">
            <v>0</v>
          </cell>
          <cell r="AT524">
            <v>0</v>
          </cell>
        </row>
        <row r="525">
          <cell r="AD525">
            <v>0</v>
          </cell>
          <cell r="AT525">
            <v>0</v>
          </cell>
        </row>
        <row r="526">
          <cell r="B526">
            <v>201825</v>
          </cell>
          <cell r="M526">
            <v>0</v>
          </cell>
          <cell r="O526">
            <v>0</v>
          </cell>
          <cell r="P526">
            <v>0</v>
          </cell>
          <cell r="AD526">
            <v>0</v>
          </cell>
          <cell r="AT526">
            <v>0</v>
          </cell>
        </row>
        <row r="527">
          <cell r="B527">
            <v>201825</v>
          </cell>
          <cell r="M527">
            <v>0</v>
          </cell>
          <cell r="O527">
            <v>0</v>
          </cell>
          <cell r="P527">
            <v>0</v>
          </cell>
          <cell r="AD527">
            <v>0</v>
          </cell>
          <cell r="AT527">
            <v>0</v>
          </cell>
        </row>
        <row r="528">
          <cell r="A528">
            <v>201825</v>
          </cell>
          <cell r="M528">
            <v>0</v>
          </cell>
          <cell r="O528">
            <v>0</v>
          </cell>
          <cell r="P528">
            <v>0</v>
          </cell>
          <cell r="AD528">
            <v>0</v>
          </cell>
          <cell r="AT528">
            <v>0</v>
          </cell>
        </row>
        <row r="529">
          <cell r="AD529">
            <v>0</v>
          </cell>
          <cell r="AT529">
            <v>0</v>
          </cell>
        </row>
        <row r="530">
          <cell r="B530">
            <v>201826</v>
          </cell>
          <cell r="M530">
            <v>0</v>
          </cell>
          <cell r="O530">
            <v>0</v>
          </cell>
          <cell r="P530">
            <v>0</v>
          </cell>
          <cell r="AD530">
            <v>0</v>
          </cell>
          <cell r="AT530">
            <v>0</v>
          </cell>
        </row>
        <row r="531">
          <cell r="B531">
            <v>201826</v>
          </cell>
          <cell r="M531">
            <v>0</v>
          </cell>
          <cell r="O531">
            <v>0</v>
          </cell>
          <cell r="P531">
            <v>0</v>
          </cell>
          <cell r="AD531">
            <v>0</v>
          </cell>
          <cell r="AT531">
            <v>0</v>
          </cell>
        </row>
        <row r="532">
          <cell r="A532">
            <v>201826</v>
          </cell>
          <cell r="M532">
            <v>0</v>
          </cell>
          <cell r="O532">
            <v>0</v>
          </cell>
          <cell r="P532">
            <v>0</v>
          </cell>
          <cell r="AD532">
            <v>0</v>
          </cell>
          <cell r="AT532">
            <v>0</v>
          </cell>
        </row>
        <row r="533">
          <cell r="AD533">
            <v>0</v>
          </cell>
          <cell r="AT533">
            <v>0</v>
          </cell>
        </row>
        <row r="534">
          <cell r="B534">
            <v>201827</v>
          </cell>
          <cell r="M534">
            <v>0</v>
          </cell>
          <cell r="O534">
            <v>0</v>
          </cell>
          <cell r="P534">
            <v>0</v>
          </cell>
          <cell r="AD534">
            <v>0</v>
          </cell>
          <cell r="AT534">
            <v>0</v>
          </cell>
        </row>
        <row r="535">
          <cell r="B535">
            <v>201827</v>
          </cell>
          <cell r="M535">
            <v>0</v>
          </cell>
          <cell r="O535">
            <v>0</v>
          </cell>
          <cell r="P535">
            <v>0</v>
          </cell>
          <cell r="AD535">
            <v>0</v>
          </cell>
          <cell r="AT535">
            <v>0</v>
          </cell>
        </row>
        <row r="536">
          <cell r="A536">
            <v>201827</v>
          </cell>
          <cell r="M536">
            <v>0</v>
          </cell>
          <cell r="O536">
            <v>0</v>
          </cell>
          <cell r="P536">
            <v>0</v>
          </cell>
          <cell r="AD536">
            <v>0</v>
          </cell>
          <cell r="AT536">
            <v>0</v>
          </cell>
        </row>
        <row r="537">
          <cell r="AD537">
            <v>0</v>
          </cell>
          <cell r="AT537">
            <v>0</v>
          </cell>
        </row>
        <row r="538">
          <cell r="B538">
            <v>201828</v>
          </cell>
          <cell r="M538">
            <v>0</v>
          </cell>
          <cell r="O538">
            <v>0</v>
          </cell>
          <cell r="P538">
            <v>0</v>
          </cell>
          <cell r="AD538">
            <v>0</v>
          </cell>
          <cell r="AT538">
            <v>0</v>
          </cell>
        </row>
        <row r="539">
          <cell r="B539">
            <v>201828</v>
          </cell>
          <cell r="M539">
            <v>0</v>
          </cell>
          <cell r="O539">
            <v>0</v>
          </cell>
          <cell r="P539">
            <v>0</v>
          </cell>
          <cell r="AD539">
            <v>0</v>
          </cell>
          <cell r="AT539">
            <v>0</v>
          </cell>
        </row>
        <row r="540">
          <cell r="A540">
            <v>201828</v>
          </cell>
          <cell r="M540">
            <v>0</v>
          </cell>
          <cell r="O540">
            <v>0</v>
          </cell>
          <cell r="P540">
            <v>0</v>
          </cell>
          <cell r="AD540">
            <v>0</v>
          </cell>
          <cell r="AT540">
            <v>0</v>
          </cell>
        </row>
        <row r="541">
          <cell r="AD541">
            <v>0</v>
          </cell>
          <cell r="AT541">
            <v>0</v>
          </cell>
        </row>
        <row r="542">
          <cell r="B542">
            <v>201829</v>
          </cell>
          <cell r="M542">
            <v>0</v>
          </cell>
          <cell r="O542">
            <v>0</v>
          </cell>
          <cell r="P542">
            <v>0</v>
          </cell>
          <cell r="AD542">
            <v>0</v>
          </cell>
          <cell r="AT542">
            <v>0</v>
          </cell>
        </row>
        <row r="543">
          <cell r="B543">
            <v>201829</v>
          </cell>
          <cell r="M543">
            <v>0</v>
          </cell>
          <cell r="O543">
            <v>0</v>
          </cell>
          <cell r="P543">
            <v>0</v>
          </cell>
          <cell r="AD543">
            <v>0</v>
          </cell>
          <cell r="AT543">
            <v>0</v>
          </cell>
        </row>
        <row r="544">
          <cell r="A544">
            <v>201829</v>
          </cell>
          <cell r="M544">
            <v>0</v>
          </cell>
          <cell r="O544">
            <v>0</v>
          </cell>
          <cell r="P544">
            <v>0</v>
          </cell>
          <cell r="AD544">
            <v>0</v>
          </cell>
          <cell r="AT544">
            <v>0</v>
          </cell>
        </row>
        <row r="545">
          <cell r="AD545">
            <v>0</v>
          </cell>
          <cell r="AT545">
            <v>0</v>
          </cell>
        </row>
        <row r="546">
          <cell r="B546">
            <v>201830</v>
          </cell>
          <cell r="M546">
            <v>0</v>
          </cell>
          <cell r="O546">
            <v>0</v>
          </cell>
          <cell r="P546">
            <v>0</v>
          </cell>
          <cell r="AD546">
            <v>0</v>
          </cell>
          <cell r="AT546">
            <v>0</v>
          </cell>
        </row>
        <row r="547">
          <cell r="B547">
            <v>201830</v>
          </cell>
          <cell r="M547">
            <v>0</v>
          </cell>
          <cell r="O547">
            <v>0</v>
          </cell>
          <cell r="P547">
            <v>0</v>
          </cell>
          <cell r="AD547">
            <v>0</v>
          </cell>
          <cell r="AT547">
            <v>0</v>
          </cell>
        </row>
        <row r="548">
          <cell r="A548">
            <v>201830</v>
          </cell>
          <cell r="M548">
            <v>0</v>
          </cell>
          <cell r="O548">
            <v>0</v>
          </cell>
          <cell r="P548">
            <v>0</v>
          </cell>
          <cell r="AD548">
            <v>0</v>
          </cell>
          <cell r="AT548">
            <v>0</v>
          </cell>
        </row>
        <row r="549">
          <cell r="AD549">
            <v>0</v>
          </cell>
          <cell r="AT549">
            <v>0</v>
          </cell>
        </row>
        <row r="550">
          <cell r="B550">
            <v>201831</v>
          </cell>
          <cell r="M550">
            <v>0</v>
          </cell>
          <cell r="O550">
            <v>0</v>
          </cell>
          <cell r="P550">
            <v>0</v>
          </cell>
          <cell r="AD550">
            <v>0</v>
          </cell>
          <cell r="AT550">
            <v>0</v>
          </cell>
        </row>
        <row r="551">
          <cell r="B551">
            <v>201831</v>
          </cell>
          <cell r="M551">
            <v>0</v>
          </cell>
          <cell r="O551">
            <v>0</v>
          </cell>
          <cell r="P551">
            <v>0</v>
          </cell>
          <cell r="AD551">
            <v>0</v>
          </cell>
          <cell r="AT551">
            <v>0</v>
          </cell>
        </row>
        <row r="552">
          <cell r="A552">
            <v>201831</v>
          </cell>
          <cell r="M552">
            <v>0</v>
          </cell>
          <cell r="O552">
            <v>0</v>
          </cell>
          <cell r="P552">
            <v>0</v>
          </cell>
          <cell r="AD552">
            <v>0</v>
          </cell>
          <cell r="AT552">
            <v>0</v>
          </cell>
        </row>
        <row r="553">
          <cell r="AD553">
            <v>0</v>
          </cell>
          <cell r="AT553">
            <v>0</v>
          </cell>
        </row>
        <row r="554">
          <cell r="B554">
            <v>201832</v>
          </cell>
          <cell r="M554">
            <v>0</v>
          </cell>
          <cell r="O554">
            <v>0</v>
          </cell>
          <cell r="P554">
            <v>0</v>
          </cell>
          <cell r="AD554">
            <v>0</v>
          </cell>
          <cell r="AT554">
            <v>0</v>
          </cell>
        </row>
        <row r="555">
          <cell r="B555">
            <v>201832</v>
          </cell>
          <cell r="M555">
            <v>0</v>
          </cell>
          <cell r="O555">
            <v>0</v>
          </cell>
          <cell r="P555">
            <v>0</v>
          </cell>
          <cell r="AD555">
            <v>0</v>
          </cell>
          <cell r="AT555">
            <v>0</v>
          </cell>
        </row>
        <row r="556">
          <cell r="A556">
            <v>201832</v>
          </cell>
          <cell r="M556">
            <v>0</v>
          </cell>
          <cell r="O556">
            <v>0</v>
          </cell>
          <cell r="P556">
            <v>0</v>
          </cell>
          <cell r="AD556">
            <v>0</v>
          </cell>
          <cell r="AT556">
            <v>0</v>
          </cell>
        </row>
        <row r="557">
          <cell r="AD557">
            <v>0</v>
          </cell>
          <cell r="AT557">
            <v>0</v>
          </cell>
        </row>
        <row r="558">
          <cell r="B558">
            <v>201833</v>
          </cell>
          <cell r="M558">
            <v>0</v>
          </cell>
          <cell r="O558">
            <v>0</v>
          </cell>
          <cell r="P558">
            <v>0</v>
          </cell>
          <cell r="AD558">
            <v>0</v>
          </cell>
          <cell r="AT558">
            <v>0</v>
          </cell>
        </row>
        <row r="559">
          <cell r="B559">
            <v>201833</v>
          </cell>
          <cell r="M559">
            <v>0</v>
          </cell>
          <cell r="O559">
            <v>0</v>
          </cell>
          <cell r="P559">
            <v>0</v>
          </cell>
          <cell r="AD559">
            <v>0</v>
          </cell>
          <cell r="AT559">
            <v>0</v>
          </cell>
        </row>
        <row r="560">
          <cell r="A560">
            <v>201833</v>
          </cell>
          <cell r="M560">
            <v>0</v>
          </cell>
          <cell r="O560">
            <v>0</v>
          </cell>
          <cell r="P560">
            <v>0</v>
          </cell>
          <cell r="AD560">
            <v>0</v>
          </cell>
          <cell r="AT560">
            <v>0</v>
          </cell>
        </row>
        <row r="561">
          <cell r="AD561">
            <v>0</v>
          </cell>
          <cell r="AT561">
            <v>0</v>
          </cell>
        </row>
        <row r="562">
          <cell r="B562">
            <v>201834</v>
          </cell>
          <cell r="M562">
            <v>0</v>
          </cell>
          <cell r="O562">
            <v>0</v>
          </cell>
          <cell r="P562">
            <v>0</v>
          </cell>
          <cell r="AD562">
            <v>0</v>
          </cell>
          <cell r="AT562">
            <v>0</v>
          </cell>
        </row>
        <row r="563">
          <cell r="B563">
            <v>201834</v>
          </cell>
          <cell r="M563">
            <v>0</v>
          </cell>
          <cell r="O563">
            <v>0</v>
          </cell>
          <cell r="P563">
            <v>0</v>
          </cell>
          <cell r="AD563">
            <v>0</v>
          </cell>
          <cell r="AT563">
            <v>0</v>
          </cell>
        </row>
        <row r="564">
          <cell r="A564">
            <v>201834</v>
          </cell>
          <cell r="M564">
            <v>0</v>
          </cell>
          <cell r="O564">
            <v>0</v>
          </cell>
          <cell r="P564">
            <v>0</v>
          </cell>
          <cell r="AD564">
            <v>0</v>
          </cell>
          <cell r="AT564">
            <v>0</v>
          </cell>
        </row>
        <row r="565">
          <cell r="AD565">
            <v>0</v>
          </cell>
          <cell r="AT565">
            <v>0</v>
          </cell>
        </row>
        <row r="566">
          <cell r="AD566">
            <v>0</v>
          </cell>
          <cell r="AT566">
            <v>0</v>
          </cell>
        </row>
        <row r="567">
          <cell r="B567">
            <v>201835</v>
          </cell>
          <cell r="M567">
            <v>17072.630399999998</v>
          </cell>
          <cell r="O567">
            <v>0</v>
          </cell>
          <cell r="P567">
            <v>245515.60159999999</v>
          </cell>
          <cell r="AD567">
            <v>0</v>
          </cell>
          <cell r="AT567">
            <v>2980741.7422000002</v>
          </cell>
        </row>
        <row r="568">
          <cell r="B568">
            <v>201835</v>
          </cell>
          <cell r="M568">
            <v>0</v>
          </cell>
          <cell r="O568">
            <v>0</v>
          </cell>
          <cell r="P568">
            <v>0</v>
          </cell>
          <cell r="AD568">
            <v>0</v>
          </cell>
          <cell r="AT568">
            <v>0</v>
          </cell>
        </row>
        <row r="569">
          <cell r="A569">
            <v>201835</v>
          </cell>
          <cell r="M569">
            <v>17072.630399999998</v>
          </cell>
          <cell r="O569">
            <v>0</v>
          </cell>
          <cell r="P569">
            <v>0</v>
          </cell>
          <cell r="AD569">
            <v>0</v>
          </cell>
          <cell r="AT569">
            <v>3226257.2133999998</v>
          </cell>
        </row>
        <row r="570">
          <cell r="P570">
            <v>-245515.60159999999</v>
          </cell>
          <cell r="AD570">
            <v>0</v>
          </cell>
          <cell r="AT570">
            <v>245515.47119999997</v>
          </cell>
        </row>
        <row r="571">
          <cell r="B571">
            <v>201836</v>
          </cell>
          <cell r="M571">
            <v>0</v>
          </cell>
          <cell r="O571">
            <v>0</v>
          </cell>
          <cell r="P571">
            <v>0</v>
          </cell>
          <cell r="AD571">
            <v>0</v>
          </cell>
          <cell r="AT571">
            <v>2798019.8001999995</v>
          </cell>
        </row>
        <row r="572">
          <cell r="B572">
            <v>201836</v>
          </cell>
          <cell r="M572">
            <v>0</v>
          </cell>
          <cell r="O572">
            <v>0</v>
          </cell>
          <cell r="P572">
            <v>0</v>
          </cell>
          <cell r="AD572">
            <v>0</v>
          </cell>
          <cell r="AT572">
            <v>0</v>
          </cell>
        </row>
        <row r="573">
          <cell r="A573">
            <v>201836</v>
          </cell>
          <cell r="M573">
            <v>0</v>
          </cell>
          <cell r="O573">
            <v>0</v>
          </cell>
          <cell r="P573">
            <v>0</v>
          </cell>
          <cell r="AD573">
            <v>0</v>
          </cell>
          <cell r="AT573">
            <v>2798019.8001999995</v>
          </cell>
        </row>
        <row r="574">
          <cell r="M574">
            <v>0</v>
          </cell>
          <cell r="O574">
            <v>0</v>
          </cell>
          <cell r="P574">
            <v>0</v>
          </cell>
          <cell r="AD574">
            <v>0</v>
          </cell>
          <cell r="AT574">
            <v>0</v>
          </cell>
        </row>
        <row r="575">
          <cell r="B575">
            <v>201837</v>
          </cell>
          <cell r="M575">
            <v>0</v>
          </cell>
          <cell r="O575">
            <v>0</v>
          </cell>
          <cell r="P575">
            <v>0</v>
          </cell>
          <cell r="AD575">
            <v>0</v>
          </cell>
          <cell r="AT575">
            <v>563721.23699999996</v>
          </cell>
        </row>
        <row r="576">
          <cell r="B576">
            <v>201837</v>
          </cell>
          <cell r="M576">
            <v>0</v>
          </cell>
          <cell r="O576">
            <v>0</v>
          </cell>
          <cell r="P576">
            <v>0</v>
          </cell>
          <cell r="AD576">
            <v>0</v>
          </cell>
          <cell r="AT576">
            <v>0</v>
          </cell>
        </row>
        <row r="577">
          <cell r="A577">
            <v>201837</v>
          </cell>
          <cell r="M577">
            <v>0</v>
          </cell>
          <cell r="O577">
            <v>0</v>
          </cell>
          <cell r="P577">
            <v>0</v>
          </cell>
          <cell r="AD577">
            <v>0</v>
          </cell>
          <cell r="AT577">
            <v>563721.23699999996</v>
          </cell>
        </row>
        <row r="578">
          <cell r="AD578">
            <v>0</v>
          </cell>
          <cell r="AT578">
            <v>0</v>
          </cell>
        </row>
        <row r="579">
          <cell r="B579">
            <v>201838</v>
          </cell>
          <cell r="M579">
            <v>0</v>
          </cell>
          <cell r="O579">
            <v>0</v>
          </cell>
          <cell r="P579">
            <v>0</v>
          </cell>
          <cell r="AD579">
            <v>0</v>
          </cell>
          <cell r="AT579">
            <v>795199.92039999994</v>
          </cell>
        </row>
        <row r="580">
          <cell r="B580">
            <v>201838</v>
          </cell>
          <cell r="M580">
            <v>0</v>
          </cell>
          <cell r="O580">
            <v>0</v>
          </cell>
          <cell r="P580">
            <v>0</v>
          </cell>
          <cell r="AD580">
            <v>0</v>
          </cell>
          <cell r="AT580">
            <v>0</v>
          </cell>
        </row>
        <row r="581">
          <cell r="A581">
            <v>201838</v>
          </cell>
          <cell r="M581">
            <v>0</v>
          </cell>
          <cell r="O581">
            <v>0</v>
          </cell>
          <cell r="P581">
            <v>0</v>
          </cell>
          <cell r="AD581">
            <v>0</v>
          </cell>
          <cell r="AT581">
            <v>795199.92039999994</v>
          </cell>
        </row>
        <row r="582">
          <cell r="AD582">
            <v>0</v>
          </cell>
          <cell r="AT582">
            <v>0</v>
          </cell>
        </row>
        <row r="583">
          <cell r="B583">
            <v>201839</v>
          </cell>
          <cell r="M583">
            <v>0</v>
          </cell>
          <cell r="O583">
            <v>0</v>
          </cell>
          <cell r="P583">
            <v>0</v>
          </cell>
          <cell r="AD583">
            <v>0</v>
          </cell>
          <cell r="AT583">
            <v>0</v>
          </cell>
        </row>
        <row r="584">
          <cell r="B584">
            <v>201839</v>
          </cell>
          <cell r="M584">
            <v>0</v>
          </cell>
          <cell r="O584">
            <v>0</v>
          </cell>
          <cell r="P584">
            <v>0</v>
          </cell>
          <cell r="AD584">
            <v>0</v>
          </cell>
          <cell r="AT584">
            <v>0</v>
          </cell>
        </row>
        <row r="585">
          <cell r="A585">
            <v>201839</v>
          </cell>
          <cell r="M585">
            <v>0</v>
          </cell>
          <cell r="O585">
            <v>0</v>
          </cell>
          <cell r="P585">
            <v>0</v>
          </cell>
          <cell r="AD585">
            <v>0</v>
          </cell>
          <cell r="AT585">
            <v>0</v>
          </cell>
        </row>
        <row r="586">
          <cell r="AD586">
            <v>0</v>
          </cell>
          <cell r="AT586">
            <v>0</v>
          </cell>
        </row>
        <row r="587">
          <cell r="B587">
            <v>201840</v>
          </cell>
          <cell r="M587">
            <v>0</v>
          </cell>
          <cell r="O587">
            <v>0</v>
          </cell>
          <cell r="P587">
            <v>0</v>
          </cell>
          <cell r="AD587">
            <v>0</v>
          </cell>
          <cell r="AT587">
            <v>0</v>
          </cell>
        </row>
        <row r="588">
          <cell r="B588">
            <v>201840</v>
          </cell>
          <cell r="M588">
            <v>0</v>
          </cell>
          <cell r="O588">
            <v>0</v>
          </cell>
          <cell r="P588">
            <v>0</v>
          </cell>
          <cell r="AD588">
            <v>0</v>
          </cell>
          <cell r="AT588">
            <v>0</v>
          </cell>
        </row>
        <row r="589">
          <cell r="A589">
            <v>201840</v>
          </cell>
          <cell r="M589">
            <v>0</v>
          </cell>
          <cell r="O589">
            <v>0</v>
          </cell>
          <cell r="P589">
            <v>0</v>
          </cell>
          <cell r="AD589">
            <v>0</v>
          </cell>
          <cell r="AT589">
            <v>0</v>
          </cell>
        </row>
        <row r="590">
          <cell r="AD590">
            <v>0</v>
          </cell>
          <cell r="AT590">
            <v>0</v>
          </cell>
        </row>
        <row r="591">
          <cell r="B591">
            <v>201841</v>
          </cell>
          <cell r="M591">
            <v>0</v>
          </cell>
          <cell r="O591">
            <v>0</v>
          </cell>
          <cell r="P591">
            <v>0</v>
          </cell>
          <cell r="AD591">
            <v>0</v>
          </cell>
          <cell r="AT591">
            <v>0</v>
          </cell>
        </row>
        <row r="592">
          <cell r="B592">
            <v>201841</v>
          </cell>
          <cell r="M592">
            <v>0</v>
          </cell>
          <cell r="O592">
            <v>0</v>
          </cell>
          <cell r="P592">
            <v>0</v>
          </cell>
          <cell r="AD592">
            <v>0</v>
          </cell>
          <cell r="AT592">
            <v>0</v>
          </cell>
        </row>
        <row r="593">
          <cell r="A593">
            <v>201841</v>
          </cell>
          <cell r="M593">
            <v>0</v>
          </cell>
          <cell r="O593">
            <v>0</v>
          </cell>
          <cell r="P593">
            <v>0</v>
          </cell>
          <cell r="AD593">
            <v>0</v>
          </cell>
          <cell r="AT593">
            <v>0</v>
          </cell>
        </row>
        <row r="594">
          <cell r="AD594">
            <v>0</v>
          </cell>
          <cell r="AT594">
            <v>0</v>
          </cell>
        </row>
        <row r="595">
          <cell r="B595">
            <v>201842</v>
          </cell>
          <cell r="M595">
            <v>0</v>
          </cell>
          <cell r="O595">
            <v>0</v>
          </cell>
          <cell r="P595">
            <v>0</v>
          </cell>
          <cell r="AD595">
            <v>0</v>
          </cell>
          <cell r="AT595">
            <v>0</v>
          </cell>
        </row>
        <row r="596">
          <cell r="B596">
            <v>201842</v>
          </cell>
          <cell r="M596">
            <v>0</v>
          </cell>
          <cell r="O596">
            <v>0</v>
          </cell>
          <cell r="P596">
            <v>0</v>
          </cell>
          <cell r="AD596">
            <v>0</v>
          </cell>
          <cell r="AT596">
            <v>0</v>
          </cell>
        </row>
        <row r="597">
          <cell r="A597">
            <v>201842</v>
          </cell>
          <cell r="M597">
            <v>0</v>
          </cell>
          <cell r="O597">
            <v>0</v>
          </cell>
          <cell r="P597">
            <v>0</v>
          </cell>
          <cell r="AD597">
            <v>0</v>
          </cell>
          <cell r="AT597">
            <v>0</v>
          </cell>
        </row>
        <row r="598">
          <cell r="AD598">
            <v>0</v>
          </cell>
          <cell r="AT598">
            <v>0</v>
          </cell>
        </row>
        <row r="599">
          <cell r="B599">
            <v>201843</v>
          </cell>
          <cell r="M599">
            <v>0</v>
          </cell>
          <cell r="O599">
            <v>0</v>
          </cell>
          <cell r="P599">
            <v>0</v>
          </cell>
          <cell r="AD599">
            <v>0</v>
          </cell>
          <cell r="AT599">
            <v>0</v>
          </cell>
        </row>
        <row r="600">
          <cell r="B600">
            <v>201843</v>
          </cell>
          <cell r="M600">
            <v>0</v>
          </cell>
          <cell r="O600">
            <v>0</v>
          </cell>
          <cell r="P600">
            <v>0</v>
          </cell>
          <cell r="AD600">
            <v>0</v>
          </cell>
          <cell r="AT600">
            <v>0</v>
          </cell>
        </row>
        <row r="601">
          <cell r="A601">
            <v>201843</v>
          </cell>
          <cell r="M601">
            <v>0</v>
          </cell>
          <cell r="O601">
            <v>0</v>
          </cell>
          <cell r="P601">
            <v>0</v>
          </cell>
          <cell r="AD601">
            <v>0</v>
          </cell>
          <cell r="AT601">
            <v>0</v>
          </cell>
        </row>
        <row r="602">
          <cell r="AD602">
            <v>0</v>
          </cell>
          <cell r="AT602">
            <v>0</v>
          </cell>
        </row>
        <row r="603">
          <cell r="B603">
            <v>201844</v>
          </cell>
          <cell r="M603">
            <v>0</v>
          </cell>
          <cell r="O603">
            <v>0</v>
          </cell>
          <cell r="P603">
            <v>0</v>
          </cell>
          <cell r="AD603">
            <v>0</v>
          </cell>
          <cell r="AT603">
            <v>0</v>
          </cell>
        </row>
        <row r="604">
          <cell r="B604">
            <v>201844</v>
          </cell>
          <cell r="M604">
            <v>0</v>
          </cell>
          <cell r="O604">
            <v>0</v>
          </cell>
          <cell r="P604">
            <v>0</v>
          </cell>
          <cell r="AD604">
            <v>0</v>
          </cell>
          <cell r="AT604">
            <v>0</v>
          </cell>
        </row>
        <row r="605">
          <cell r="A605">
            <v>201844</v>
          </cell>
          <cell r="M605">
            <v>0</v>
          </cell>
          <cell r="O605">
            <v>0</v>
          </cell>
          <cell r="P605">
            <v>0</v>
          </cell>
          <cell r="AD605">
            <v>0</v>
          </cell>
          <cell r="AT605">
            <v>0</v>
          </cell>
        </row>
        <row r="606">
          <cell r="AD606">
            <v>0</v>
          </cell>
          <cell r="AT606">
            <v>0</v>
          </cell>
        </row>
        <row r="607">
          <cell r="B607">
            <v>201845</v>
          </cell>
          <cell r="M607">
            <v>0</v>
          </cell>
          <cell r="O607">
            <v>0</v>
          </cell>
          <cell r="P607">
            <v>0</v>
          </cell>
          <cell r="AD607">
            <v>0</v>
          </cell>
          <cell r="AT607">
            <v>0</v>
          </cell>
        </row>
        <row r="608">
          <cell r="B608">
            <v>201845</v>
          </cell>
          <cell r="M608">
            <v>0</v>
          </cell>
          <cell r="O608">
            <v>0</v>
          </cell>
          <cell r="P608">
            <v>0</v>
          </cell>
          <cell r="AD608">
            <v>0</v>
          </cell>
          <cell r="AT608">
            <v>0</v>
          </cell>
        </row>
        <row r="609">
          <cell r="A609">
            <v>201845</v>
          </cell>
          <cell r="M609">
            <v>0</v>
          </cell>
          <cell r="O609">
            <v>0</v>
          </cell>
          <cell r="P609">
            <v>0</v>
          </cell>
          <cell r="AD609">
            <v>0</v>
          </cell>
          <cell r="AT609">
            <v>0</v>
          </cell>
        </row>
        <row r="610">
          <cell r="AD610">
            <v>0</v>
          </cell>
          <cell r="AT610">
            <v>0</v>
          </cell>
        </row>
        <row r="611">
          <cell r="B611">
            <v>201846</v>
          </cell>
          <cell r="M611">
            <v>0</v>
          </cell>
          <cell r="O611">
            <v>0</v>
          </cell>
          <cell r="P611">
            <v>0</v>
          </cell>
          <cell r="AD611">
            <v>0</v>
          </cell>
          <cell r="AT611">
            <v>0</v>
          </cell>
        </row>
        <row r="612">
          <cell r="B612">
            <v>201846</v>
          </cell>
          <cell r="M612">
            <v>0</v>
          </cell>
          <cell r="O612">
            <v>0</v>
          </cell>
          <cell r="P612">
            <v>0</v>
          </cell>
          <cell r="AD612">
            <v>0</v>
          </cell>
          <cell r="AT612">
            <v>0</v>
          </cell>
        </row>
        <row r="613">
          <cell r="A613">
            <v>201846</v>
          </cell>
          <cell r="M613">
            <v>0</v>
          </cell>
          <cell r="O613">
            <v>0</v>
          </cell>
          <cell r="P613">
            <v>0</v>
          </cell>
          <cell r="AD613">
            <v>0</v>
          </cell>
          <cell r="AT613">
            <v>0</v>
          </cell>
        </row>
        <row r="614">
          <cell r="AD614">
            <v>0</v>
          </cell>
          <cell r="AT614">
            <v>0</v>
          </cell>
        </row>
        <row r="615">
          <cell r="B615">
            <v>201847</v>
          </cell>
          <cell r="M615">
            <v>0</v>
          </cell>
          <cell r="O615">
            <v>0</v>
          </cell>
          <cell r="P615">
            <v>0</v>
          </cell>
          <cell r="AD615">
            <v>0</v>
          </cell>
          <cell r="AT615">
            <v>0</v>
          </cell>
        </row>
        <row r="616">
          <cell r="B616">
            <v>201847</v>
          </cell>
          <cell r="M616">
            <v>0</v>
          </cell>
          <cell r="O616">
            <v>0</v>
          </cell>
          <cell r="P616">
            <v>0</v>
          </cell>
          <cell r="AD616">
            <v>0</v>
          </cell>
          <cell r="AT616">
            <v>0</v>
          </cell>
        </row>
        <row r="617">
          <cell r="A617">
            <v>201847</v>
          </cell>
          <cell r="M617">
            <v>0</v>
          </cell>
          <cell r="O617">
            <v>0</v>
          </cell>
          <cell r="P617">
            <v>0</v>
          </cell>
          <cell r="AD617">
            <v>0</v>
          </cell>
          <cell r="AT617">
            <v>0</v>
          </cell>
        </row>
        <row r="618">
          <cell r="AD618">
            <v>0</v>
          </cell>
          <cell r="AT618">
            <v>0</v>
          </cell>
        </row>
        <row r="619">
          <cell r="B619">
            <v>201849</v>
          </cell>
          <cell r="M619">
            <v>241305.6075999999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T619">
            <v>345071.9436</v>
          </cell>
        </row>
        <row r="620">
          <cell r="B620">
            <v>201849</v>
          </cell>
          <cell r="M620">
            <v>208168.22</v>
          </cell>
          <cell r="O620">
            <v>66446.820000000007</v>
          </cell>
          <cell r="AD620">
            <v>66446.820000000007</v>
          </cell>
          <cell r="AT620">
            <v>0</v>
          </cell>
        </row>
        <row r="621">
          <cell r="A621">
            <v>201849</v>
          </cell>
          <cell r="M621">
            <v>-58168.612400000013</v>
          </cell>
          <cell r="O621">
            <v>174858.78759999998</v>
          </cell>
          <cell r="P621">
            <v>161485.7316</v>
          </cell>
          <cell r="AD621">
            <v>174858.78759999998</v>
          </cell>
          <cell r="AT621">
            <v>584181.9436</v>
          </cell>
        </row>
        <row r="622">
          <cell r="M622">
            <v>-91306</v>
          </cell>
          <cell r="O622">
            <v>-91306</v>
          </cell>
          <cell r="P622">
            <v>-64251.54</v>
          </cell>
          <cell r="AD622">
            <v>0</v>
          </cell>
          <cell r="AT622">
            <v>239110</v>
          </cell>
        </row>
        <row r="623">
          <cell r="B623">
            <v>201850</v>
          </cell>
          <cell r="M623">
            <v>35012.625099999997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T623">
            <v>26537.537799999998</v>
          </cell>
        </row>
        <row r="624">
          <cell r="B624">
            <v>201850</v>
          </cell>
          <cell r="M624">
            <v>43597.5</v>
          </cell>
          <cell r="O624">
            <v>17944.57</v>
          </cell>
          <cell r="AD624">
            <v>17944.57</v>
          </cell>
          <cell r="AT624">
            <v>0</v>
          </cell>
        </row>
        <row r="625">
          <cell r="A625">
            <v>201850</v>
          </cell>
          <cell r="M625">
            <v>-43597.5</v>
          </cell>
          <cell r="O625">
            <v>17068.055099999998</v>
          </cell>
          <cell r="P625">
            <v>22514.252400000001</v>
          </cell>
          <cell r="AD625">
            <v>17068.055099999998</v>
          </cell>
          <cell r="AT625">
            <v>53845</v>
          </cell>
        </row>
        <row r="626">
          <cell r="M626">
            <v>-35012.625099999997</v>
          </cell>
          <cell r="O626">
            <v>-35012.625099999997</v>
          </cell>
          <cell r="P626">
            <v>-10239.459999999999</v>
          </cell>
          <cell r="AD626">
            <v>0</v>
          </cell>
          <cell r="AT626">
            <v>27307.462200000002</v>
          </cell>
        </row>
        <row r="627">
          <cell r="AD627">
            <v>0</v>
          </cell>
          <cell r="AT627">
            <v>0</v>
          </cell>
        </row>
        <row r="628">
          <cell r="M628">
            <v>0</v>
          </cell>
          <cell r="O628">
            <v>0</v>
          </cell>
          <cell r="P628">
            <v>0</v>
          </cell>
          <cell r="AD628">
            <v>0</v>
          </cell>
          <cell r="AT628">
            <v>0</v>
          </cell>
        </row>
        <row r="629">
          <cell r="M629">
            <v>0</v>
          </cell>
          <cell r="O629">
            <v>0</v>
          </cell>
          <cell r="P629">
            <v>0</v>
          </cell>
          <cell r="AD629">
            <v>0</v>
          </cell>
          <cell r="AT629">
            <v>0</v>
          </cell>
        </row>
        <row r="630">
          <cell r="AD630">
            <v>0</v>
          </cell>
          <cell r="AT630">
            <v>0</v>
          </cell>
        </row>
        <row r="631">
          <cell r="B631">
            <v>201851</v>
          </cell>
          <cell r="M631">
            <v>30735.8001</v>
          </cell>
          <cell r="O631">
            <v>30735.8001</v>
          </cell>
          <cell r="P631">
            <v>28752.815699999999</v>
          </cell>
          <cell r="AD631">
            <v>0</v>
          </cell>
          <cell r="AT631">
            <v>0</v>
          </cell>
        </row>
        <row r="632">
          <cell r="B632">
            <v>201851</v>
          </cell>
          <cell r="M632">
            <v>12812.89</v>
          </cell>
          <cell r="AD632">
            <v>0</v>
          </cell>
          <cell r="AT632">
            <v>0</v>
          </cell>
        </row>
        <row r="633">
          <cell r="A633">
            <v>201851</v>
          </cell>
          <cell r="M633">
            <v>-12812.89</v>
          </cell>
          <cell r="O633">
            <v>0</v>
          </cell>
          <cell r="P633">
            <v>0</v>
          </cell>
          <cell r="AD633">
            <v>0</v>
          </cell>
          <cell r="AT633">
            <v>0</v>
          </cell>
        </row>
        <row r="634">
          <cell r="M634">
            <v>-30735.8001</v>
          </cell>
          <cell r="O634">
            <v>-30735.8001</v>
          </cell>
          <cell r="P634">
            <v>-28752.815699999999</v>
          </cell>
          <cell r="AD634">
            <v>0</v>
          </cell>
          <cell r="AT634">
            <v>0</v>
          </cell>
        </row>
        <row r="635">
          <cell r="B635">
            <v>201852</v>
          </cell>
          <cell r="M635">
            <v>0</v>
          </cell>
          <cell r="O635">
            <v>0</v>
          </cell>
          <cell r="P635">
            <v>0</v>
          </cell>
          <cell r="AD635">
            <v>0</v>
          </cell>
          <cell r="AT635">
            <v>828161.6590000001</v>
          </cell>
        </row>
        <row r="636">
          <cell r="B636">
            <v>201852</v>
          </cell>
          <cell r="M636">
            <v>0</v>
          </cell>
          <cell r="O636">
            <v>0</v>
          </cell>
          <cell r="P636">
            <v>0</v>
          </cell>
          <cell r="AD636">
            <v>0</v>
          </cell>
          <cell r="AT636">
            <v>0</v>
          </cell>
        </row>
        <row r="637">
          <cell r="A637">
            <v>201852</v>
          </cell>
          <cell r="M637">
            <v>0</v>
          </cell>
          <cell r="O637">
            <v>0</v>
          </cell>
          <cell r="P637">
            <v>0</v>
          </cell>
          <cell r="AD637">
            <v>0</v>
          </cell>
          <cell r="AT637">
            <v>828161.6590000001</v>
          </cell>
        </row>
        <row r="638">
          <cell r="AD638">
            <v>0</v>
          </cell>
          <cell r="AT638">
            <v>0</v>
          </cell>
        </row>
        <row r="639">
          <cell r="B639">
            <v>201853</v>
          </cell>
          <cell r="M639">
            <v>0</v>
          </cell>
          <cell r="O639">
            <v>0</v>
          </cell>
          <cell r="P639">
            <v>0</v>
          </cell>
          <cell r="AD639">
            <v>0</v>
          </cell>
          <cell r="AT639">
            <v>0</v>
          </cell>
        </row>
        <row r="640">
          <cell r="B640">
            <v>201853</v>
          </cell>
          <cell r="M640">
            <v>847</v>
          </cell>
          <cell r="O640">
            <v>0</v>
          </cell>
          <cell r="P640">
            <v>0</v>
          </cell>
          <cell r="AD640">
            <v>0</v>
          </cell>
          <cell r="AT640">
            <v>0</v>
          </cell>
        </row>
        <row r="641">
          <cell r="A641">
            <v>201853</v>
          </cell>
          <cell r="M641">
            <v>-847</v>
          </cell>
          <cell r="O641">
            <v>0</v>
          </cell>
          <cell r="P641">
            <v>0</v>
          </cell>
          <cell r="AD641">
            <v>0</v>
          </cell>
          <cell r="AT641">
            <v>0</v>
          </cell>
        </row>
        <row r="642">
          <cell r="AD642">
            <v>0</v>
          </cell>
          <cell r="AT642">
            <v>0</v>
          </cell>
        </row>
        <row r="643">
          <cell r="B643">
            <v>201854</v>
          </cell>
          <cell r="M643">
            <v>0</v>
          </cell>
          <cell r="O643">
            <v>0</v>
          </cell>
          <cell r="P643">
            <v>0</v>
          </cell>
          <cell r="AD643">
            <v>0</v>
          </cell>
          <cell r="AT643">
            <v>0</v>
          </cell>
        </row>
        <row r="644">
          <cell r="B644">
            <v>201854</v>
          </cell>
          <cell r="M644">
            <v>0</v>
          </cell>
          <cell r="O644">
            <v>0</v>
          </cell>
          <cell r="P644">
            <v>0</v>
          </cell>
          <cell r="AD644">
            <v>0</v>
          </cell>
          <cell r="AT644">
            <v>0</v>
          </cell>
        </row>
        <row r="645">
          <cell r="A645">
            <v>201854</v>
          </cell>
          <cell r="M645">
            <v>0</v>
          </cell>
          <cell r="O645">
            <v>0</v>
          </cell>
          <cell r="P645">
            <v>0</v>
          </cell>
          <cell r="AD645">
            <v>0</v>
          </cell>
          <cell r="AT645">
            <v>0</v>
          </cell>
        </row>
        <row r="646">
          <cell r="AD646">
            <v>0</v>
          </cell>
          <cell r="AT646">
            <v>0</v>
          </cell>
        </row>
        <row r="647">
          <cell r="B647">
            <v>201855</v>
          </cell>
          <cell r="M647">
            <v>0</v>
          </cell>
          <cell r="O647">
            <v>0</v>
          </cell>
          <cell r="P647">
            <v>0</v>
          </cell>
          <cell r="AD647">
            <v>0</v>
          </cell>
          <cell r="AT647">
            <v>0</v>
          </cell>
        </row>
        <row r="648">
          <cell r="B648">
            <v>201855</v>
          </cell>
          <cell r="M648">
            <v>0</v>
          </cell>
          <cell r="O648">
            <v>0</v>
          </cell>
          <cell r="P648">
            <v>0</v>
          </cell>
          <cell r="AD648">
            <v>0</v>
          </cell>
          <cell r="AT648">
            <v>0</v>
          </cell>
        </row>
        <row r="649">
          <cell r="A649">
            <v>201855</v>
          </cell>
          <cell r="M649">
            <v>0</v>
          </cell>
          <cell r="O649">
            <v>0</v>
          </cell>
          <cell r="P649">
            <v>0</v>
          </cell>
          <cell r="AD649">
            <v>0</v>
          </cell>
          <cell r="AT649">
            <v>0</v>
          </cell>
        </row>
        <row r="650">
          <cell r="AD650">
            <v>0</v>
          </cell>
          <cell r="AT650">
            <v>0</v>
          </cell>
        </row>
        <row r="651">
          <cell r="AD651">
            <v>0</v>
          </cell>
          <cell r="AT651">
            <v>0</v>
          </cell>
        </row>
        <row r="652">
          <cell r="B652">
            <v>201856</v>
          </cell>
          <cell r="M652">
            <v>0</v>
          </cell>
          <cell r="O652">
            <v>0</v>
          </cell>
          <cell r="P652">
            <v>0</v>
          </cell>
          <cell r="AD652">
            <v>0</v>
          </cell>
          <cell r="AT652">
            <v>0</v>
          </cell>
        </row>
        <row r="653">
          <cell r="B653">
            <v>201856</v>
          </cell>
          <cell r="M653">
            <v>0</v>
          </cell>
          <cell r="O653">
            <v>0</v>
          </cell>
          <cell r="P653">
            <v>0</v>
          </cell>
          <cell r="AD653">
            <v>0</v>
          </cell>
          <cell r="AT653">
            <v>0</v>
          </cell>
        </row>
        <row r="654">
          <cell r="A654">
            <v>201856</v>
          </cell>
          <cell r="M654">
            <v>0</v>
          </cell>
          <cell r="O654">
            <v>0</v>
          </cell>
          <cell r="P654">
            <v>0</v>
          </cell>
          <cell r="AD654">
            <v>0</v>
          </cell>
          <cell r="AT654">
            <v>0</v>
          </cell>
        </row>
        <row r="655">
          <cell r="AD655">
            <v>0</v>
          </cell>
          <cell r="AT655">
            <v>0</v>
          </cell>
        </row>
        <row r="656">
          <cell r="B656">
            <v>201857</v>
          </cell>
          <cell r="M656">
            <v>0</v>
          </cell>
          <cell r="O656">
            <v>0</v>
          </cell>
          <cell r="P656">
            <v>0</v>
          </cell>
          <cell r="AD656">
            <v>0</v>
          </cell>
          <cell r="AT656">
            <v>0</v>
          </cell>
        </row>
        <row r="657">
          <cell r="B657">
            <v>201857</v>
          </cell>
          <cell r="M657">
            <v>0</v>
          </cell>
          <cell r="O657">
            <v>0</v>
          </cell>
          <cell r="P657">
            <v>0</v>
          </cell>
          <cell r="AD657">
            <v>0</v>
          </cell>
          <cell r="AT657">
            <v>0</v>
          </cell>
        </row>
        <row r="658">
          <cell r="A658">
            <v>201857</v>
          </cell>
          <cell r="M658">
            <v>0</v>
          </cell>
          <cell r="O658">
            <v>0</v>
          </cell>
          <cell r="P658">
            <v>0</v>
          </cell>
          <cell r="AD658">
            <v>0</v>
          </cell>
          <cell r="AT658">
            <v>0</v>
          </cell>
        </row>
        <row r="659">
          <cell r="AD659">
            <v>0</v>
          </cell>
          <cell r="AT659">
            <v>0</v>
          </cell>
        </row>
        <row r="660">
          <cell r="M660">
            <v>0</v>
          </cell>
          <cell r="O660">
            <v>0</v>
          </cell>
          <cell r="P660">
            <v>0</v>
          </cell>
          <cell r="AD660">
            <v>0</v>
          </cell>
          <cell r="AT660">
            <v>0</v>
          </cell>
        </row>
        <row r="661">
          <cell r="AD661">
            <v>0</v>
          </cell>
          <cell r="AT661">
            <v>0</v>
          </cell>
        </row>
        <row r="662">
          <cell r="M662">
            <v>0</v>
          </cell>
          <cell r="O662">
            <v>0</v>
          </cell>
          <cell r="P662">
            <v>0</v>
          </cell>
          <cell r="AD662">
            <v>0</v>
          </cell>
          <cell r="AT662">
            <v>0</v>
          </cell>
        </row>
        <row r="663">
          <cell r="AD663">
            <v>0</v>
          </cell>
          <cell r="AT663">
            <v>0</v>
          </cell>
        </row>
        <row r="664">
          <cell r="M664">
            <v>0</v>
          </cell>
          <cell r="O664">
            <v>0</v>
          </cell>
          <cell r="P664">
            <v>0</v>
          </cell>
          <cell r="AD664">
            <v>0</v>
          </cell>
          <cell r="AT664">
            <v>0</v>
          </cell>
        </row>
        <row r="665">
          <cell r="B665">
            <v>300</v>
          </cell>
          <cell r="M665">
            <v>53897.277300000002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T665">
            <v>581975.21840000001</v>
          </cell>
        </row>
        <row r="666">
          <cell r="B666">
            <v>300</v>
          </cell>
          <cell r="M666">
            <v>53886.58</v>
          </cell>
          <cell r="O666">
            <v>53886.58</v>
          </cell>
          <cell r="AD666">
            <v>53886.58</v>
          </cell>
          <cell r="AT666">
            <v>0</v>
          </cell>
        </row>
        <row r="667">
          <cell r="A667">
            <v>300</v>
          </cell>
          <cell r="M667">
            <v>10.697299999999814</v>
          </cell>
          <cell r="O667">
            <v>10.697299999999814</v>
          </cell>
          <cell r="P667">
            <v>53897.277300000002</v>
          </cell>
          <cell r="AD667">
            <v>10.697299999999814</v>
          </cell>
          <cell r="AT667">
            <v>581986.21840000001</v>
          </cell>
        </row>
        <row r="668">
          <cell r="M668">
            <v>0</v>
          </cell>
          <cell r="O668">
            <v>0</v>
          </cell>
          <cell r="P668">
            <v>0</v>
          </cell>
          <cell r="AD668">
            <v>0</v>
          </cell>
          <cell r="AT668">
            <v>11</v>
          </cell>
        </row>
        <row r="669">
          <cell r="M669">
            <v>53886.58</v>
          </cell>
          <cell r="O669">
            <v>53886.58</v>
          </cell>
          <cell r="P669">
            <v>53897.277300000002</v>
          </cell>
          <cell r="AD669">
            <v>53886.58</v>
          </cell>
          <cell r="AT669">
            <v>581986.21840000001</v>
          </cell>
        </row>
        <row r="670">
          <cell r="B670">
            <v>400</v>
          </cell>
          <cell r="M670">
            <v>95281.031499999997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T670">
            <v>1237480.612</v>
          </cell>
        </row>
        <row r="671">
          <cell r="B671">
            <v>400</v>
          </cell>
          <cell r="M671">
            <v>48902</v>
          </cell>
          <cell r="O671">
            <v>53659</v>
          </cell>
          <cell r="AD671">
            <v>53659</v>
          </cell>
          <cell r="AT671">
            <v>0</v>
          </cell>
        </row>
        <row r="672">
          <cell r="A672">
            <v>400</v>
          </cell>
          <cell r="M672">
            <v>6379.0314999999973</v>
          </cell>
          <cell r="O672">
            <v>41622.031499999997</v>
          </cell>
          <cell r="P672">
            <v>59999.657000000007</v>
          </cell>
          <cell r="AD672">
            <v>41622.031499999997</v>
          </cell>
          <cell r="AT672">
            <v>1308236.6120000002</v>
          </cell>
        </row>
        <row r="673">
          <cell r="M673">
            <v>-40000</v>
          </cell>
          <cell r="O673">
            <v>-40000</v>
          </cell>
          <cell r="P673">
            <v>-29134</v>
          </cell>
          <cell r="AD673">
            <v>0</v>
          </cell>
          <cell r="AT673">
            <v>70756</v>
          </cell>
        </row>
        <row r="674">
          <cell r="M674">
            <v>48902</v>
          </cell>
          <cell r="O674">
            <v>53659</v>
          </cell>
          <cell r="P674">
            <v>59999.657000000007</v>
          </cell>
          <cell r="AD674">
            <v>53659</v>
          </cell>
          <cell r="AT674">
            <v>1308236.6120000002</v>
          </cell>
        </row>
        <row r="675">
          <cell r="B675">
            <v>500</v>
          </cell>
          <cell r="M675">
            <v>217461.71900000001</v>
          </cell>
          <cell r="O675">
            <v>1294153.4175</v>
          </cell>
          <cell r="P675">
            <v>543725.64810000011</v>
          </cell>
          <cell r="AD675">
            <v>1294153.4175</v>
          </cell>
          <cell r="AT675">
            <v>3074731.4731000001</v>
          </cell>
        </row>
        <row r="676">
          <cell r="B676">
            <v>500</v>
          </cell>
          <cell r="M676">
            <v>75136.13</v>
          </cell>
          <cell r="O676">
            <v>11005.34</v>
          </cell>
          <cell r="AD676">
            <v>11005.34</v>
          </cell>
          <cell r="AT676">
            <v>0</v>
          </cell>
        </row>
        <row r="677">
          <cell r="A677">
            <v>500</v>
          </cell>
          <cell r="M677">
            <v>-66646.560999999987</v>
          </cell>
          <cell r="O677">
            <v>1283148.0774999999</v>
          </cell>
          <cell r="P677">
            <v>14707.648100000108</v>
          </cell>
          <cell r="AD677">
            <v>1283148.0774999999</v>
          </cell>
          <cell r="AT677">
            <v>4886897.4731000001</v>
          </cell>
        </row>
        <row r="678">
          <cell r="M678">
            <v>-208972.15</v>
          </cell>
          <cell r="O678">
            <v>-208972.15</v>
          </cell>
          <cell r="P678">
            <v>-529018</v>
          </cell>
          <cell r="AD678">
            <v>0</v>
          </cell>
          <cell r="AT678">
            <v>1812166</v>
          </cell>
        </row>
        <row r="679">
          <cell r="M679">
            <v>75136.13</v>
          </cell>
          <cell r="O679">
            <v>11005.34</v>
          </cell>
          <cell r="P679">
            <v>14707.648100000108</v>
          </cell>
          <cell r="AD679">
            <v>11005.34</v>
          </cell>
          <cell r="AT679">
            <v>4886897.4731000001</v>
          </cell>
        </row>
        <row r="680">
          <cell r="AD680">
            <v>0</v>
          </cell>
          <cell r="AT680">
            <v>0</v>
          </cell>
        </row>
        <row r="681">
          <cell r="B681">
            <v>201901</v>
          </cell>
          <cell r="M681">
            <v>0</v>
          </cell>
          <cell r="O681">
            <v>0</v>
          </cell>
          <cell r="P681">
            <v>0</v>
          </cell>
          <cell r="AD681">
            <v>0</v>
          </cell>
          <cell r="AT681">
            <v>0</v>
          </cell>
        </row>
        <row r="682">
          <cell r="B682">
            <v>201901</v>
          </cell>
          <cell r="AD682">
            <v>0</v>
          </cell>
          <cell r="AT682">
            <v>0</v>
          </cell>
        </row>
        <row r="683">
          <cell r="A683">
            <v>201901</v>
          </cell>
          <cell r="M683">
            <v>0</v>
          </cell>
          <cell r="O683">
            <v>0</v>
          </cell>
          <cell r="P683">
            <v>0</v>
          </cell>
          <cell r="AD683">
            <v>0</v>
          </cell>
          <cell r="AT683">
            <v>0</v>
          </cell>
        </row>
        <row r="684">
          <cell r="AD684">
            <v>0</v>
          </cell>
          <cell r="AT684">
            <v>0</v>
          </cell>
        </row>
        <row r="685">
          <cell r="B685">
            <v>201902</v>
          </cell>
          <cell r="AD685">
            <v>0</v>
          </cell>
          <cell r="AT685">
            <v>0</v>
          </cell>
        </row>
        <row r="686">
          <cell r="B686">
            <v>201902</v>
          </cell>
          <cell r="AD686">
            <v>0</v>
          </cell>
          <cell r="AT686">
            <v>0</v>
          </cell>
        </row>
        <row r="687">
          <cell r="A687">
            <v>201902</v>
          </cell>
          <cell r="M687">
            <v>0</v>
          </cell>
          <cell r="O687">
            <v>0</v>
          </cell>
          <cell r="P687">
            <v>0</v>
          </cell>
          <cell r="AD687">
            <v>0</v>
          </cell>
          <cell r="AT687">
            <v>0</v>
          </cell>
        </row>
        <row r="688">
          <cell r="AD688">
            <v>0</v>
          </cell>
          <cell r="AT688">
            <v>0</v>
          </cell>
        </row>
        <row r="689">
          <cell r="B689">
            <v>201903</v>
          </cell>
          <cell r="M689">
            <v>0</v>
          </cell>
          <cell r="O689">
            <v>0</v>
          </cell>
          <cell r="P689">
            <v>0</v>
          </cell>
          <cell r="AD689">
            <v>0</v>
          </cell>
          <cell r="AT689">
            <v>20012.599999999999</v>
          </cell>
        </row>
        <row r="690">
          <cell r="B690">
            <v>201903</v>
          </cell>
          <cell r="AD690">
            <v>0</v>
          </cell>
          <cell r="AT690">
            <v>0</v>
          </cell>
        </row>
        <row r="691">
          <cell r="A691">
            <v>201903</v>
          </cell>
          <cell r="M691">
            <v>0</v>
          </cell>
          <cell r="O691">
            <v>0</v>
          </cell>
          <cell r="P691">
            <v>0</v>
          </cell>
          <cell r="AD691">
            <v>0</v>
          </cell>
          <cell r="AT691">
            <v>20012.599999999999</v>
          </cell>
        </row>
        <row r="692">
          <cell r="AD692">
            <v>0</v>
          </cell>
          <cell r="AT692">
            <v>0</v>
          </cell>
        </row>
        <row r="693">
          <cell r="B693">
            <v>201904</v>
          </cell>
          <cell r="AD693">
            <v>0</v>
          </cell>
          <cell r="AT693">
            <v>0</v>
          </cell>
        </row>
        <row r="694">
          <cell r="B694">
            <v>201904</v>
          </cell>
          <cell r="AD694">
            <v>0</v>
          </cell>
          <cell r="AT694">
            <v>0</v>
          </cell>
        </row>
        <row r="695">
          <cell r="A695">
            <v>201904</v>
          </cell>
          <cell r="M695">
            <v>0</v>
          </cell>
          <cell r="O695">
            <v>0</v>
          </cell>
          <cell r="P695">
            <v>0</v>
          </cell>
          <cell r="AD695">
            <v>0</v>
          </cell>
          <cell r="AT695">
            <v>0</v>
          </cell>
        </row>
        <row r="696">
          <cell r="AD696">
            <v>0</v>
          </cell>
          <cell r="AT696">
            <v>0</v>
          </cell>
        </row>
        <row r="697">
          <cell r="B697">
            <v>201905</v>
          </cell>
          <cell r="AD697">
            <v>0</v>
          </cell>
          <cell r="AT697">
            <v>0</v>
          </cell>
        </row>
        <row r="698">
          <cell r="B698">
            <v>201905</v>
          </cell>
          <cell r="AD698">
            <v>0</v>
          </cell>
          <cell r="AT698">
            <v>0</v>
          </cell>
        </row>
        <row r="699">
          <cell r="A699">
            <v>201905</v>
          </cell>
          <cell r="M699">
            <v>0</v>
          </cell>
          <cell r="O699">
            <v>0</v>
          </cell>
          <cell r="P699">
            <v>0</v>
          </cell>
          <cell r="AD699">
            <v>0</v>
          </cell>
          <cell r="AT699">
            <v>0</v>
          </cell>
        </row>
        <row r="700">
          <cell r="AD700">
            <v>0</v>
          </cell>
          <cell r="AT700">
            <v>0</v>
          </cell>
        </row>
        <row r="701">
          <cell r="B701">
            <v>201906</v>
          </cell>
          <cell r="M701">
            <v>0</v>
          </cell>
          <cell r="O701">
            <v>0</v>
          </cell>
          <cell r="P701">
            <v>0</v>
          </cell>
          <cell r="AD701">
            <v>0</v>
          </cell>
          <cell r="AT701">
            <v>4829627.4042000007</v>
          </cell>
        </row>
        <row r="702">
          <cell r="B702">
            <v>201906</v>
          </cell>
          <cell r="M702">
            <v>34851.58</v>
          </cell>
          <cell r="AD702">
            <v>0</v>
          </cell>
          <cell r="AT702">
            <v>0</v>
          </cell>
        </row>
        <row r="703">
          <cell r="A703">
            <v>201906</v>
          </cell>
          <cell r="M703">
            <v>-34851.58</v>
          </cell>
          <cell r="O703">
            <v>0</v>
          </cell>
          <cell r="P703">
            <v>0</v>
          </cell>
          <cell r="AD703">
            <v>0</v>
          </cell>
          <cell r="AT703">
            <v>4829627.4042000007</v>
          </cell>
        </row>
        <row r="704">
          <cell r="P704">
            <v>0</v>
          </cell>
          <cell r="AD704">
            <v>0</v>
          </cell>
          <cell r="AT704">
            <v>0</v>
          </cell>
        </row>
        <row r="705">
          <cell r="B705">
            <v>201906</v>
          </cell>
          <cell r="AD705">
            <v>0</v>
          </cell>
          <cell r="AT705">
            <v>0</v>
          </cell>
        </row>
        <row r="706">
          <cell r="B706">
            <v>201906</v>
          </cell>
          <cell r="AD706">
            <v>0</v>
          </cell>
          <cell r="AT706">
            <v>0</v>
          </cell>
        </row>
        <row r="707">
          <cell r="A707">
            <v>201906</v>
          </cell>
          <cell r="M707">
            <v>0</v>
          </cell>
          <cell r="O707">
            <v>0</v>
          </cell>
          <cell r="P707">
            <v>0</v>
          </cell>
          <cell r="AD707">
            <v>0</v>
          </cell>
          <cell r="AT707">
            <v>0</v>
          </cell>
        </row>
        <row r="708">
          <cell r="AD708">
            <v>0</v>
          </cell>
          <cell r="AT708">
            <v>0</v>
          </cell>
        </row>
        <row r="709">
          <cell r="B709">
            <v>201908</v>
          </cell>
          <cell r="M709">
            <v>0</v>
          </cell>
          <cell r="O709">
            <v>0</v>
          </cell>
          <cell r="P709">
            <v>0</v>
          </cell>
          <cell r="AD709">
            <v>0</v>
          </cell>
          <cell r="AT709">
            <v>342498</v>
          </cell>
        </row>
        <row r="710">
          <cell r="B710">
            <v>201908</v>
          </cell>
          <cell r="AD710">
            <v>0</v>
          </cell>
          <cell r="AT710">
            <v>0</v>
          </cell>
        </row>
        <row r="711">
          <cell r="A711">
            <v>201908</v>
          </cell>
          <cell r="M711">
            <v>0</v>
          </cell>
          <cell r="O711">
            <v>0</v>
          </cell>
          <cell r="P711">
            <v>0</v>
          </cell>
          <cell r="AD711">
            <v>0</v>
          </cell>
          <cell r="AT711">
            <v>342498</v>
          </cell>
        </row>
        <row r="712">
          <cell r="AD712">
            <v>0</v>
          </cell>
          <cell r="AT712">
            <v>0</v>
          </cell>
        </row>
        <row r="713">
          <cell r="B713">
            <v>201909</v>
          </cell>
          <cell r="M713">
            <v>0</v>
          </cell>
          <cell r="O713">
            <v>0</v>
          </cell>
          <cell r="P713">
            <v>0</v>
          </cell>
          <cell r="AD713">
            <v>0</v>
          </cell>
          <cell r="AT713">
            <v>0</v>
          </cell>
        </row>
        <row r="714">
          <cell r="B714">
            <v>201909</v>
          </cell>
          <cell r="AD714">
            <v>0</v>
          </cell>
          <cell r="AT714">
            <v>0</v>
          </cell>
        </row>
        <row r="715">
          <cell r="A715">
            <v>201909</v>
          </cell>
          <cell r="P715">
            <v>0</v>
          </cell>
          <cell r="AD715">
            <v>0</v>
          </cell>
          <cell r="AT715">
            <v>0</v>
          </cell>
        </row>
        <row r="716">
          <cell r="AD716">
            <v>0</v>
          </cell>
          <cell r="AT716">
            <v>0</v>
          </cell>
        </row>
        <row r="717">
          <cell r="B717">
            <v>201910</v>
          </cell>
          <cell r="M717">
            <v>0</v>
          </cell>
          <cell r="O717">
            <v>0</v>
          </cell>
          <cell r="P717">
            <v>0</v>
          </cell>
          <cell r="AD717">
            <v>0</v>
          </cell>
          <cell r="AT717">
            <v>0</v>
          </cell>
        </row>
        <row r="718">
          <cell r="B718">
            <v>201910</v>
          </cell>
          <cell r="AD718">
            <v>0</v>
          </cell>
          <cell r="AT718">
            <v>0</v>
          </cell>
        </row>
        <row r="719">
          <cell r="A719">
            <v>201910</v>
          </cell>
          <cell r="P719">
            <v>0</v>
          </cell>
          <cell r="AD719">
            <v>0</v>
          </cell>
          <cell r="AT719">
            <v>0</v>
          </cell>
        </row>
        <row r="720">
          <cell r="AD720">
            <v>0</v>
          </cell>
          <cell r="AT720">
            <v>0</v>
          </cell>
        </row>
        <row r="721">
          <cell r="B721">
            <v>201911</v>
          </cell>
          <cell r="M721">
            <v>0</v>
          </cell>
          <cell r="O721">
            <v>0</v>
          </cell>
          <cell r="P721">
            <v>0</v>
          </cell>
          <cell r="AD721">
            <v>0</v>
          </cell>
          <cell r="AT721">
            <v>0</v>
          </cell>
        </row>
        <row r="722">
          <cell r="B722">
            <v>201911</v>
          </cell>
          <cell r="AD722">
            <v>0</v>
          </cell>
          <cell r="AT722">
            <v>0</v>
          </cell>
        </row>
        <row r="723">
          <cell r="A723">
            <v>201911</v>
          </cell>
          <cell r="P723">
            <v>0</v>
          </cell>
          <cell r="AD723">
            <v>0</v>
          </cell>
          <cell r="AT723">
            <v>0</v>
          </cell>
        </row>
        <row r="724">
          <cell r="AD724">
            <v>0</v>
          </cell>
          <cell r="AT724">
            <v>0</v>
          </cell>
        </row>
        <row r="725">
          <cell r="B725">
            <v>201912</v>
          </cell>
          <cell r="M725">
            <v>0</v>
          </cell>
          <cell r="O725">
            <v>0</v>
          </cell>
          <cell r="P725">
            <v>0</v>
          </cell>
          <cell r="AD725">
            <v>0</v>
          </cell>
          <cell r="AT725">
            <v>0</v>
          </cell>
        </row>
        <row r="726">
          <cell r="B726">
            <v>201912</v>
          </cell>
          <cell r="AD726">
            <v>0</v>
          </cell>
          <cell r="AT726">
            <v>0</v>
          </cell>
        </row>
        <row r="727">
          <cell r="A727">
            <v>201912</v>
          </cell>
          <cell r="M727">
            <v>0</v>
          </cell>
          <cell r="O727">
            <v>0</v>
          </cell>
          <cell r="P727">
            <v>0</v>
          </cell>
          <cell r="AD727">
            <v>0</v>
          </cell>
          <cell r="AT727">
            <v>0</v>
          </cell>
        </row>
        <row r="728">
          <cell r="AD728">
            <v>0</v>
          </cell>
          <cell r="AT728">
            <v>0</v>
          </cell>
        </row>
        <row r="729">
          <cell r="M729">
            <v>317262.63260000001</v>
          </cell>
          <cell r="O729">
            <v>2090161.8919999998</v>
          </cell>
          <cell r="P729">
            <v>2033248.5208999999</v>
          </cell>
          <cell r="AD729">
            <v>2090161.8919999998</v>
          </cell>
          <cell r="AT729">
            <v>23818205.8321</v>
          </cell>
        </row>
        <row r="730">
          <cell r="M730">
            <v>15755.33</v>
          </cell>
          <cell r="O730">
            <v>61622.48</v>
          </cell>
          <cell r="P730">
            <v>0</v>
          </cell>
          <cell r="AD730">
            <v>61622.48</v>
          </cell>
          <cell r="AT730">
            <v>0</v>
          </cell>
        </row>
        <row r="731">
          <cell r="M731">
            <v>267754.3026</v>
          </cell>
          <cell r="O731">
            <v>2028539.4119999998</v>
          </cell>
          <cell r="P731">
            <v>674013.58809999982</v>
          </cell>
          <cell r="AD731">
            <v>2028539.4119999998</v>
          </cell>
          <cell r="AT731">
            <v>27205303.004900001</v>
          </cell>
        </row>
        <row r="732">
          <cell r="M732">
            <v>-33753</v>
          </cell>
          <cell r="O732">
            <v>0</v>
          </cell>
          <cell r="P732">
            <v>-1359234.9328000001</v>
          </cell>
          <cell r="AD732">
            <v>0</v>
          </cell>
          <cell r="AT732">
            <v>3387097.1728000008</v>
          </cell>
        </row>
        <row r="733">
          <cell r="M733">
            <v>15755.33</v>
          </cell>
          <cell r="O733">
            <v>61622.48</v>
          </cell>
          <cell r="P733">
            <v>674013.58809999982</v>
          </cell>
          <cell r="AD733">
            <v>61622.48</v>
          </cell>
          <cell r="AT733">
            <v>27205303.004900001</v>
          </cell>
        </row>
        <row r="734">
          <cell r="AD734">
            <v>0</v>
          </cell>
          <cell r="AT734">
            <v>0</v>
          </cell>
        </row>
        <row r="735">
          <cell r="B735">
            <v>600101</v>
          </cell>
          <cell r="M735">
            <v>0</v>
          </cell>
          <cell r="O735">
            <v>7182.0999999999767</v>
          </cell>
          <cell r="P735">
            <v>112778</v>
          </cell>
          <cell r="AD735">
            <v>7182.0999999999767</v>
          </cell>
          <cell r="AT735">
            <v>239144.9</v>
          </cell>
        </row>
        <row r="736">
          <cell r="B736">
            <v>600101</v>
          </cell>
          <cell r="M736">
            <v>6858.83</v>
          </cell>
          <cell r="O736">
            <v>6858.83</v>
          </cell>
          <cell r="AD736">
            <v>6858.83</v>
          </cell>
          <cell r="AT736">
            <v>0</v>
          </cell>
        </row>
        <row r="737">
          <cell r="A737">
            <v>600101</v>
          </cell>
          <cell r="M737">
            <v>-6858.83</v>
          </cell>
          <cell r="O737">
            <v>323.26999999997679</v>
          </cell>
          <cell r="P737">
            <v>7778</v>
          </cell>
          <cell r="AD737">
            <v>323.26999999997679</v>
          </cell>
          <cell r="AT737">
            <v>344468.6</v>
          </cell>
        </row>
        <row r="738">
          <cell r="P738">
            <v>-105000</v>
          </cell>
          <cell r="AD738">
            <v>0</v>
          </cell>
          <cell r="AT738">
            <v>105323.7</v>
          </cell>
        </row>
        <row r="739">
          <cell r="B739">
            <v>600102</v>
          </cell>
          <cell r="M739">
            <v>139299.95749999999</v>
          </cell>
          <cell r="O739">
            <v>677.95749999998952</v>
          </cell>
          <cell r="P739">
            <v>0</v>
          </cell>
          <cell r="AD739">
            <v>677.95749999998952</v>
          </cell>
          <cell r="AT739">
            <v>0</v>
          </cell>
        </row>
        <row r="740">
          <cell r="B740">
            <v>600102</v>
          </cell>
          <cell r="AD740">
            <v>0</v>
          </cell>
          <cell r="AT740">
            <v>0</v>
          </cell>
        </row>
        <row r="741">
          <cell r="A741">
            <v>600102</v>
          </cell>
          <cell r="M741">
            <v>139299.95749999999</v>
          </cell>
          <cell r="O741">
            <v>677.95749999998952</v>
          </cell>
          <cell r="P741">
            <v>0</v>
          </cell>
          <cell r="AD741">
            <v>677.95749999998952</v>
          </cell>
          <cell r="AT741">
            <v>0</v>
          </cell>
        </row>
        <row r="742">
          <cell r="O742">
            <v>-139299.95749999999</v>
          </cell>
          <cell r="AD742">
            <v>0</v>
          </cell>
          <cell r="AT742">
            <v>0</v>
          </cell>
        </row>
        <row r="743">
          <cell r="B743">
            <v>600103</v>
          </cell>
          <cell r="M743">
            <v>0</v>
          </cell>
          <cell r="O743">
            <v>1694521.743</v>
          </cell>
          <cell r="P743">
            <v>1585198.0804999999</v>
          </cell>
          <cell r="AD743">
            <v>1694521.743</v>
          </cell>
          <cell r="AT743">
            <v>6668753.3609999996</v>
          </cell>
        </row>
        <row r="744">
          <cell r="B744">
            <v>600103</v>
          </cell>
          <cell r="O744">
            <v>54763.65</v>
          </cell>
          <cell r="AD744">
            <v>54763.65</v>
          </cell>
          <cell r="AT744">
            <v>0</v>
          </cell>
        </row>
        <row r="745">
          <cell r="A745">
            <v>600103</v>
          </cell>
          <cell r="M745">
            <v>0</v>
          </cell>
          <cell r="O745">
            <v>1639758.0930000001</v>
          </cell>
          <cell r="P745">
            <v>590000.08049999992</v>
          </cell>
          <cell r="AD745">
            <v>1639758.0930000001</v>
          </cell>
          <cell r="AT745">
            <v>9303709.3610000014</v>
          </cell>
        </row>
        <row r="746">
          <cell r="M746">
            <v>0</v>
          </cell>
          <cell r="O746">
            <v>-1694521.743</v>
          </cell>
          <cell r="P746">
            <v>-995198</v>
          </cell>
          <cell r="AD746">
            <v>0</v>
          </cell>
          <cell r="AT746">
            <v>2634956</v>
          </cell>
        </row>
        <row r="747">
          <cell r="B747">
            <v>600104</v>
          </cell>
          <cell r="M747">
            <v>0</v>
          </cell>
          <cell r="O747">
            <v>0</v>
          </cell>
          <cell r="P747">
            <v>0</v>
          </cell>
          <cell r="AD747">
            <v>0</v>
          </cell>
          <cell r="AT747">
            <v>0</v>
          </cell>
        </row>
        <row r="748">
          <cell r="B748">
            <v>600104</v>
          </cell>
          <cell r="AD748">
            <v>0</v>
          </cell>
          <cell r="AT748">
            <v>0</v>
          </cell>
        </row>
        <row r="749">
          <cell r="A749">
            <v>600104</v>
          </cell>
          <cell r="M749">
            <v>0</v>
          </cell>
          <cell r="O749">
            <v>0</v>
          </cell>
          <cell r="P749">
            <v>0</v>
          </cell>
          <cell r="AD749">
            <v>0</v>
          </cell>
          <cell r="AT749">
            <v>0</v>
          </cell>
        </row>
        <row r="750">
          <cell r="AD750">
            <v>0</v>
          </cell>
          <cell r="AT750">
            <v>0</v>
          </cell>
        </row>
        <row r="751">
          <cell r="B751">
            <v>600105</v>
          </cell>
          <cell r="M751">
            <v>0</v>
          </cell>
          <cell r="O751">
            <v>0</v>
          </cell>
          <cell r="P751">
            <v>0</v>
          </cell>
          <cell r="AD751">
            <v>0</v>
          </cell>
          <cell r="AT751">
            <v>6157602.9348000009</v>
          </cell>
        </row>
        <row r="752">
          <cell r="B752">
            <v>600105</v>
          </cell>
          <cell r="AD752">
            <v>0</v>
          </cell>
          <cell r="AT752">
            <v>0</v>
          </cell>
        </row>
        <row r="753">
          <cell r="A753">
            <v>600105</v>
          </cell>
          <cell r="M753">
            <v>0</v>
          </cell>
          <cell r="O753">
            <v>0</v>
          </cell>
          <cell r="P753">
            <v>0</v>
          </cell>
          <cell r="AD753">
            <v>0</v>
          </cell>
          <cell r="AT753">
            <v>6157602.6848000009</v>
          </cell>
        </row>
        <row r="754">
          <cell r="P754">
            <v>101343.76</v>
          </cell>
          <cell r="AD754">
            <v>0</v>
          </cell>
          <cell r="AT754">
            <v>-0.25</v>
          </cell>
        </row>
        <row r="755">
          <cell r="B755">
            <v>6002</v>
          </cell>
          <cell r="M755">
            <v>0</v>
          </cell>
          <cell r="O755">
            <v>149598.2458</v>
          </cell>
          <cell r="P755">
            <v>139946.77439999999</v>
          </cell>
          <cell r="AD755">
            <v>149598.2458</v>
          </cell>
          <cell r="AT755">
            <v>588740.63360000006</v>
          </cell>
        </row>
        <row r="756">
          <cell r="B756">
            <v>6002</v>
          </cell>
          <cell r="AD756">
            <v>0</v>
          </cell>
          <cell r="AT756">
            <v>0</v>
          </cell>
        </row>
        <row r="757">
          <cell r="A757">
            <v>6002</v>
          </cell>
          <cell r="M757">
            <v>0</v>
          </cell>
          <cell r="O757">
            <v>149598.2458</v>
          </cell>
          <cell r="P757">
            <v>0</v>
          </cell>
          <cell r="AD757">
            <v>149598.2458</v>
          </cell>
          <cell r="AT757">
            <v>878285.38780000003</v>
          </cell>
        </row>
        <row r="758">
          <cell r="M758">
            <v>0</v>
          </cell>
          <cell r="O758">
            <v>-149598.2458</v>
          </cell>
          <cell r="P758">
            <v>-139946.77439999999</v>
          </cell>
          <cell r="AD758">
            <v>0</v>
          </cell>
          <cell r="AT758">
            <v>289544.75419999997</v>
          </cell>
        </row>
        <row r="759">
          <cell r="B759">
            <v>6003</v>
          </cell>
          <cell r="M759">
            <v>26560.500100000001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T759">
            <v>2169116.2781000002</v>
          </cell>
        </row>
        <row r="760">
          <cell r="B760">
            <v>6003</v>
          </cell>
          <cell r="M760">
            <v>23437.88</v>
          </cell>
          <cell r="AD760">
            <v>0</v>
          </cell>
          <cell r="AT760">
            <v>0</v>
          </cell>
        </row>
        <row r="761">
          <cell r="A761">
            <v>6003</v>
          </cell>
          <cell r="M761">
            <v>26020.500100000001</v>
          </cell>
          <cell r="O761">
            <v>25401.639299999999</v>
          </cell>
          <cell r="P761">
            <v>16235.507600000001</v>
          </cell>
          <cell r="AD761">
            <v>25401.639299999999</v>
          </cell>
          <cell r="AT761">
            <v>2180997.2781000002</v>
          </cell>
        </row>
        <row r="762">
          <cell r="P762">
            <v>13521</v>
          </cell>
          <cell r="AD762">
            <v>0</v>
          </cell>
          <cell r="AT762">
            <v>11881</v>
          </cell>
        </row>
        <row r="763">
          <cell r="B763">
            <v>6004</v>
          </cell>
          <cell r="M763">
            <v>33810.6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T763">
            <v>707292.56799999997</v>
          </cell>
        </row>
        <row r="764">
          <cell r="B764">
            <v>6004</v>
          </cell>
          <cell r="AD764">
            <v>0</v>
          </cell>
          <cell r="AT764">
            <v>0</v>
          </cell>
        </row>
        <row r="765">
          <cell r="A765">
            <v>6004</v>
          </cell>
          <cell r="M765">
            <v>33810.6</v>
          </cell>
          <cell r="O765">
            <v>95188.631399999998</v>
          </cell>
          <cell r="P765">
            <v>0</v>
          </cell>
          <cell r="AD765">
            <v>95188.631399999998</v>
          </cell>
          <cell r="AT765">
            <v>859899.53659999999</v>
          </cell>
        </row>
        <row r="766">
          <cell r="P766">
            <v>-57418.1584</v>
          </cell>
          <cell r="AD766">
            <v>0</v>
          </cell>
          <cell r="AT766">
            <v>152606.96859999999</v>
          </cell>
        </row>
        <row r="767">
          <cell r="B767">
            <v>6005</v>
          </cell>
          <cell r="M767">
            <v>103753.075</v>
          </cell>
          <cell r="O767">
            <v>103753.075</v>
          </cell>
          <cell r="P767">
            <v>121354</v>
          </cell>
          <cell r="AD767">
            <v>103753.075</v>
          </cell>
          <cell r="AT767">
            <v>0</v>
          </cell>
        </row>
        <row r="768">
          <cell r="B768">
            <v>6005</v>
          </cell>
          <cell r="M768">
            <v>8356.5</v>
          </cell>
          <cell r="AD768">
            <v>0</v>
          </cell>
          <cell r="AT768">
            <v>0</v>
          </cell>
        </row>
        <row r="769">
          <cell r="A769">
            <v>6005</v>
          </cell>
          <cell r="M769">
            <v>61643.574999999997</v>
          </cell>
          <cell r="O769">
            <v>103753.075</v>
          </cell>
          <cell r="P769">
            <v>60000</v>
          </cell>
          <cell r="AD769">
            <v>103753.075</v>
          </cell>
          <cell r="AT769">
            <v>165107</v>
          </cell>
        </row>
        <row r="770">
          <cell r="M770">
            <v>-33753</v>
          </cell>
          <cell r="O770">
            <v>-33753</v>
          </cell>
          <cell r="P770">
            <v>-61354</v>
          </cell>
          <cell r="AD770">
            <v>0</v>
          </cell>
          <cell r="AT770">
            <v>165107</v>
          </cell>
        </row>
        <row r="771">
          <cell r="M771">
            <v>0</v>
          </cell>
          <cell r="O771">
            <v>0</v>
          </cell>
          <cell r="P771">
            <v>0</v>
          </cell>
          <cell r="AD771">
            <v>0</v>
          </cell>
          <cell r="AT771">
            <v>3661594.6625999999</v>
          </cell>
        </row>
        <row r="772">
          <cell r="B772">
            <v>600601</v>
          </cell>
          <cell r="M772">
            <v>0</v>
          </cell>
          <cell r="O772">
            <v>0</v>
          </cell>
          <cell r="P772">
            <v>0</v>
          </cell>
          <cell r="AD772">
            <v>0</v>
          </cell>
          <cell r="AT772">
            <v>56333.866800000003</v>
          </cell>
        </row>
        <row r="773">
          <cell r="B773">
            <v>600601</v>
          </cell>
          <cell r="AD773">
            <v>0</v>
          </cell>
          <cell r="AT773">
            <v>0</v>
          </cell>
        </row>
        <row r="774">
          <cell r="A774">
            <v>600601</v>
          </cell>
          <cell r="M774">
            <v>0</v>
          </cell>
          <cell r="O774">
            <v>0</v>
          </cell>
          <cell r="P774">
            <v>0</v>
          </cell>
          <cell r="AD774">
            <v>0</v>
          </cell>
          <cell r="AT774">
            <v>56333.866800000003</v>
          </cell>
        </row>
        <row r="775">
          <cell r="M775">
            <v>0</v>
          </cell>
          <cell r="O775">
            <v>0</v>
          </cell>
          <cell r="AD775">
            <v>0</v>
          </cell>
          <cell r="AT775">
            <v>0</v>
          </cell>
        </row>
        <row r="776">
          <cell r="B776">
            <v>600602</v>
          </cell>
          <cell r="M776">
            <v>0</v>
          </cell>
          <cell r="O776">
            <v>0</v>
          </cell>
          <cell r="P776">
            <v>0</v>
          </cell>
          <cell r="AD776">
            <v>0</v>
          </cell>
          <cell r="AT776">
            <v>72812.332399999999</v>
          </cell>
        </row>
        <row r="777">
          <cell r="B777">
            <v>600602</v>
          </cell>
          <cell r="AD777">
            <v>0</v>
          </cell>
          <cell r="AT777">
            <v>0</v>
          </cell>
        </row>
        <row r="778">
          <cell r="A778">
            <v>600602</v>
          </cell>
          <cell r="M778">
            <v>0</v>
          </cell>
          <cell r="O778">
            <v>0</v>
          </cell>
          <cell r="P778">
            <v>0</v>
          </cell>
          <cell r="AD778">
            <v>0</v>
          </cell>
          <cell r="AT778">
            <v>72812.332399999999</v>
          </cell>
        </row>
        <row r="779">
          <cell r="M779">
            <v>0</v>
          </cell>
          <cell r="O779">
            <v>0</v>
          </cell>
          <cell r="AD779">
            <v>0</v>
          </cell>
          <cell r="AT779">
            <v>0</v>
          </cell>
        </row>
        <row r="780">
          <cell r="B780">
            <v>600603</v>
          </cell>
          <cell r="M780">
            <v>0</v>
          </cell>
          <cell r="O780">
            <v>0</v>
          </cell>
          <cell r="P780">
            <v>0</v>
          </cell>
          <cell r="AD780">
            <v>0</v>
          </cell>
          <cell r="AT780">
            <v>110092.71920000001</v>
          </cell>
        </row>
        <row r="781">
          <cell r="B781">
            <v>600603</v>
          </cell>
          <cell r="AD781">
            <v>0</v>
          </cell>
          <cell r="AT781">
            <v>0</v>
          </cell>
        </row>
        <row r="782">
          <cell r="A782">
            <v>600603</v>
          </cell>
          <cell r="M782">
            <v>0</v>
          </cell>
          <cell r="O782">
            <v>0</v>
          </cell>
          <cell r="P782">
            <v>0</v>
          </cell>
          <cell r="AD782">
            <v>0</v>
          </cell>
          <cell r="AT782">
            <v>110092.71920000001</v>
          </cell>
        </row>
        <row r="783">
          <cell r="M783">
            <v>0</v>
          </cell>
          <cell r="O783">
            <v>0</v>
          </cell>
          <cell r="AD783">
            <v>0</v>
          </cell>
          <cell r="AT783">
            <v>0</v>
          </cell>
        </row>
        <row r="784">
          <cell r="B784">
            <v>600604</v>
          </cell>
          <cell r="M784">
            <v>0</v>
          </cell>
          <cell r="O784">
            <v>0</v>
          </cell>
          <cell r="P784">
            <v>0</v>
          </cell>
          <cell r="AD784">
            <v>0</v>
          </cell>
          <cell r="AT784">
            <v>1134713.4835000001</v>
          </cell>
        </row>
        <row r="785">
          <cell r="B785">
            <v>600604</v>
          </cell>
          <cell r="AD785">
            <v>0</v>
          </cell>
          <cell r="AT785">
            <v>0</v>
          </cell>
        </row>
        <row r="786">
          <cell r="A786">
            <v>600604</v>
          </cell>
          <cell r="M786">
            <v>0</v>
          </cell>
          <cell r="O786">
            <v>0</v>
          </cell>
          <cell r="P786">
            <v>0</v>
          </cell>
          <cell r="AD786">
            <v>0</v>
          </cell>
          <cell r="AT786">
            <v>1134713.4835000001</v>
          </cell>
        </row>
        <row r="787">
          <cell r="AD787">
            <v>0</v>
          </cell>
          <cell r="AT787">
            <v>0</v>
          </cell>
        </row>
        <row r="788">
          <cell r="B788">
            <v>600605</v>
          </cell>
          <cell r="M788">
            <v>0</v>
          </cell>
          <cell r="O788">
            <v>0</v>
          </cell>
          <cell r="P788">
            <v>0</v>
          </cell>
          <cell r="AD788">
            <v>0</v>
          </cell>
          <cell r="AT788">
            <v>257898.53730000003</v>
          </cell>
        </row>
        <row r="789">
          <cell r="B789">
            <v>600605</v>
          </cell>
          <cell r="AD789">
            <v>0</v>
          </cell>
          <cell r="AT789">
            <v>0</v>
          </cell>
        </row>
        <row r="790">
          <cell r="A790">
            <v>600605</v>
          </cell>
          <cell r="M790">
            <v>0</v>
          </cell>
          <cell r="O790">
            <v>0</v>
          </cell>
          <cell r="P790">
            <v>0</v>
          </cell>
          <cell r="AD790">
            <v>0</v>
          </cell>
          <cell r="AT790">
            <v>257898.53730000003</v>
          </cell>
        </row>
        <row r="791">
          <cell r="AD791">
            <v>0</v>
          </cell>
          <cell r="AT791">
            <v>0</v>
          </cell>
        </row>
        <row r="792">
          <cell r="B792">
            <v>600606</v>
          </cell>
          <cell r="M792">
            <v>0</v>
          </cell>
          <cell r="O792">
            <v>0</v>
          </cell>
          <cell r="P792">
            <v>0</v>
          </cell>
          <cell r="AD792">
            <v>0</v>
          </cell>
          <cell r="AT792">
            <v>1193694.4504</v>
          </cell>
        </row>
        <row r="793">
          <cell r="B793">
            <v>600606</v>
          </cell>
          <cell r="AD793">
            <v>0</v>
          </cell>
          <cell r="AT793">
            <v>0</v>
          </cell>
        </row>
        <row r="794">
          <cell r="A794">
            <v>600606</v>
          </cell>
          <cell r="M794">
            <v>0</v>
          </cell>
          <cell r="O794">
            <v>0</v>
          </cell>
          <cell r="P794">
            <v>0</v>
          </cell>
          <cell r="AD794">
            <v>0</v>
          </cell>
          <cell r="AT794">
            <v>1193694.4504</v>
          </cell>
        </row>
        <row r="795">
          <cell r="M795">
            <v>0</v>
          </cell>
          <cell r="O795">
            <v>0</v>
          </cell>
          <cell r="AD795">
            <v>0</v>
          </cell>
          <cell r="AT795">
            <v>0</v>
          </cell>
        </row>
        <row r="796">
          <cell r="B796">
            <v>600607</v>
          </cell>
          <cell r="M796">
            <v>0</v>
          </cell>
          <cell r="O796">
            <v>0</v>
          </cell>
          <cell r="P796">
            <v>0</v>
          </cell>
          <cell r="AD796">
            <v>0</v>
          </cell>
          <cell r="AT796">
            <v>486823.527</v>
          </cell>
        </row>
        <row r="797">
          <cell r="B797">
            <v>600607</v>
          </cell>
          <cell r="AD797">
            <v>0</v>
          </cell>
          <cell r="AT797">
            <v>0</v>
          </cell>
        </row>
        <row r="798">
          <cell r="A798">
            <v>600607</v>
          </cell>
          <cell r="M798">
            <v>0</v>
          </cell>
          <cell r="O798">
            <v>0</v>
          </cell>
          <cell r="P798">
            <v>0</v>
          </cell>
          <cell r="AD798">
            <v>0</v>
          </cell>
          <cell r="AT798">
            <v>486823.527</v>
          </cell>
        </row>
        <row r="799">
          <cell r="AD799">
            <v>0</v>
          </cell>
          <cell r="AT799">
            <v>0</v>
          </cell>
        </row>
        <row r="800">
          <cell r="B800">
            <v>600608</v>
          </cell>
          <cell r="M800">
            <v>0</v>
          </cell>
          <cell r="O800">
            <v>0</v>
          </cell>
          <cell r="P800">
            <v>0</v>
          </cell>
          <cell r="AD800">
            <v>0</v>
          </cell>
          <cell r="AT800">
            <v>349225.74599999998</v>
          </cell>
        </row>
        <row r="801">
          <cell r="B801">
            <v>600608</v>
          </cell>
          <cell r="AD801">
            <v>0</v>
          </cell>
          <cell r="AT801">
            <v>0</v>
          </cell>
        </row>
        <row r="802">
          <cell r="A802">
            <v>600608</v>
          </cell>
          <cell r="M802">
            <v>0</v>
          </cell>
          <cell r="O802">
            <v>0</v>
          </cell>
          <cell r="P802">
            <v>0</v>
          </cell>
          <cell r="AD802">
            <v>0</v>
          </cell>
          <cell r="AT802">
            <v>349225.74599999998</v>
          </cell>
        </row>
        <row r="803">
          <cell r="AD803">
            <v>0</v>
          </cell>
          <cell r="AT803">
            <v>0</v>
          </cell>
        </row>
        <row r="804">
          <cell r="B804">
            <v>600609</v>
          </cell>
          <cell r="M804">
            <v>13838.5</v>
          </cell>
          <cell r="O804">
            <v>13838.5</v>
          </cell>
          <cell r="P804">
            <v>13839</v>
          </cell>
          <cell r="AD804">
            <v>13838.5</v>
          </cell>
          <cell r="AT804">
            <v>0</v>
          </cell>
        </row>
        <row r="805">
          <cell r="B805">
            <v>600609</v>
          </cell>
          <cell r="AD805">
            <v>0</v>
          </cell>
          <cell r="AT805">
            <v>0</v>
          </cell>
        </row>
        <row r="806">
          <cell r="A806">
            <v>600609</v>
          </cell>
          <cell r="M806">
            <v>13838.5</v>
          </cell>
          <cell r="O806">
            <v>13838.5</v>
          </cell>
          <cell r="P806">
            <v>0</v>
          </cell>
          <cell r="AD806">
            <v>13838.5</v>
          </cell>
          <cell r="AT806">
            <v>27678</v>
          </cell>
        </row>
        <row r="807">
          <cell r="O807">
            <v>-13838.5</v>
          </cell>
          <cell r="P807">
            <v>-13839</v>
          </cell>
          <cell r="AD807">
            <v>0</v>
          </cell>
          <cell r="AT807">
            <v>27678</v>
          </cell>
        </row>
        <row r="808">
          <cell r="M808">
            <v>-929776.74540000001</v>
          </cell>
          <cell r="O808">
            <v>-4645653.9714000002</v>
          </cell>
          <cell r="P808">
            <v>-4792811.4547000006</v>
          </cell>
          <cell r="AD808">
            <v>0</v>
          </cell>
          <cell r="AT808">
            <v>2393860.0833333335</v>
          </cell>
        </row>
        <row r="809">
          <cell r="B809">
            <v>6007</v>
          </cell>
          <cell r="M809">
            <v>0</v>
          </cell>
          <cell r="O809">
            <v>0</v>
          </cell>
          <cell r="P809">
            <v>0</v>
          </cell>
          <cell r="AD809">
            <v>0</v>
          </cell>
          <cell r="AT809">
            <v>3625960.4940000009</v>
          </cell>
        </row>
        <row r="810">
          <cell r="B810">
            <v>6007</v>
          </cell>
          <cell r="AD810">
            <v>0</v>
          </cell>
          <cell r="AT810">
            <v>0</v>
          </cell>
        </row>
        <row r="811">
          <cell r="A811">
            <v>6007</v>
          </cell>
          <cell r="M811">
            <v>0</v>
          </cell>
          <cell r="O811">
            <v>0</v>
          </cell>
          <cell r="P811">
            <v>0</v>
          </cell>
          <cell r="AD811">
            <v>0</v>
          </cell>
          <cell r="AT811">
            <v>3625960.4940000009</v>
          </cell>
        </row>
        <row r="812">
          <cell r="AD812">
            <v>0</v>
          </cell>
          <cell r="AT812">
            <v>0</v>
          </cell>
        </row>
        <row r="813">
          <cell r="AD813">
            <v>0</v>
          </cell>
          <cell r="AT813">
            <v>0</v>
          </cell>
        </row>
        <row r="814">
          <cell r="M814">
            <v>1344352.05</v>
          </cell>
          <cell r="O814">
            <v>931477.49</v>
          </cell>
          <cell r="P814">
            <v>0</v>
          </cell>
          <cell r="AD814">
            <v>931477.49</v>
          </cell>
          <cell r="AT814">
            <v>0</v>
          </cell>
        </row>
        <row r="815">
          <cell r="M815">
            <v>3331525.1034000004</v>
          </cell>
          <cell r="O815">
            <v>6067401.2985000005</v>
          </cell>
          <cell r="P815">
            <v>5870710.1469000001</v>
          </cell>
          <cell r="AD815">
            <v>6067401.2985000005</v>
          </cell>
          <cell r="AT815">
            <v>96762010.559299991</v>
          </cell>
        </row>
        <row r="816">
          <cell r="M816">
            <v>1344352.05</v>
          </cell>
          <cell r="O816">
            <v>931477.49</v>
          </cell>
          <cell r="P816">
            <v>1785374.2088999997</v>
          </cell>
          <cell r="AD816">
            <v>931477.49</v>
          </cell>
          <cell r="AT816">
            <v>106143881.126</v>
          </cell>
        </row>
        <row r="817">
          <cell r="AD817">
            <v>0</v>
          </cell>
          <cell r="AT817">
            <v>0</v>
          </cell>
        </row>
        <row r="818">
          <cell r="M818">
            <v>37985</v>
          </cell>
          <cell r="O818">
            <v>37987</v>
          </cell>
          <cell r="P818">
            <v>38018</v>
          </cell>
          <cell r="AD818">
            <v>37987</v>
          </cell>
          <cell r="AT818">
            <v>381847</v>
          </cell>
        </row>
        <row r="819">
          <cell r="M819">
            <v>297665.76360000001</v>
          </cell>
          <cell r="O819">
            <v>203949.96490070835</v>
          </cell>
          <cell r="P819">
            <v>203949.96490070835</v>
          </cell>
          <cell r="AD819">
            <v>203949.96490070835</v>
          </cell>
          <cell r="AT819">
            <v>2039499.6490070831</v>
          </cell>
        </row>
        <row r="820">
          <cell r="M820">
            <v>2899619.92</v>
          </cell>
          <cell r="O820">
            <v>0</v>
          </cell>
          <cell r="P820">
            <v>0</v>
          </cell>
          <cell r="AD820">
            <v>0</v>
          </cell>
          <cell r="AT820">
            <v>0</v>
          </cell>
        </row>
        <row r="821">
          <cell r="M821">
            <v>0</v>
          </cell>
          <cell r="O821">
            <v>4383.3684326250004</v>
          </cell>
          <cell r="P821">
            <v>4383.3684326250004</v>
          </cell>
          <cell r="AD821">
            <v>4383.3684326250004</v>
          </cell>
          <cell r="AT821">
            <v>43833.684326250004</v>
          </cell>
        </row>
        <row r="822">
          <cell r="M822">
            <v>0</v>
          </cell>
          <cell r="O822">
            <v>0</v>
          </cell>
          <cell r="P822">
            <v>0</v>
          </cell>
          <cell r="AD822">
            <v>0</v>
          </cell>
          <cell r="AT822">
            <v>0</v>
          </cell>
        </row>
        <row r="823">
          <cell r="M823">
            <v>567237.42579999997</v>
          </cell>
          <cell r="O823">
            <v>321083.33333333331</v>
          </cell>
          <cell r="P823">
            <v>321083.33333333331</v>
          </cell>
          <cell r="AD823">
            <v>321083.33333333331</v>
          </cell>
          <cell r="AT823">
            <v>3210833.3333333335</v>
          </cell>
        </row>
        <row r="824">
          <cell r="M824">
            <v>301072.95</v>
          </cell>
          <cell r="O824">
            <v>246373.92</v>
          </cell>
          <cell r="P824">
            <v>0</v>
          </cell>
          <cell r="AD824">
            <v>246373.92</v>
          </cell>
          <cell r="AT824">
            <v>0</v>
          </cell>
        </row>
        <row r="825">
          <cell r="M825">
            <v>1860.752</v>
          </cell>
          <cell r="O825">
            <v>9083.3333333333339</v>
          </cell>
          <cell r="P825">
            <v>9083.3333333333339</v>
          </cell>
          <cell r="AD825">
            <v>9083.3333333333339</v>
          </cell>
          <cell r="AT825">
            <v>90833.333333333328</v>
          </cell>
        </row>
        <row r="826">
          <cell r="M826">
            <v>4070.8</v>
          </cell>
          <cell r="O826">
            <v>9711.2999999999993</v>
          </cell>
          <cell r="P826">
            <v>0</v>
          </cell>
          <cell r="AD826">
            <v>9711.2999999999993</v>
          </cell>
          <cell r="AT826">
            <v>0</v>
          </cell>
        </row>
        <row r="827">
          <cell r="M827">
            <v>210247.3708</v>
          </cell>
          <cell r="O827">
            <v>58333.333333333336</v>
          </cell>
          <cell r="P827">
            <v>58333.333333333336</v>
          </cell>
          <cell r="AD827">
            <v>58333.333333333336</v>
          </cell>
          <cell r="AT827">
            <v>583333.33333333337</v>
          </cell>
        </row>
        <row r="828">
          <cell r="M828">
            <v>36418.720000000001</v>
          </cell>
          <cell r="O828">
            <v>57938.26</v>
          </cell>
          <cell r="P828">
            <v>0</v>
          </cell>
          <cell r="AD828">
            <v>57938.26</v>
          </cell>
          <cell r="AT828">
            <v>0</v>
          </cell>
        </row>
        <row r="829">
          <cell r="AD829">
            <v>0</v>
          </cell>
          <cell r="AT829">
            <v>0</v>
          </cell>
        </row>
        <row r="830">
          <cell r="M830">
            <v>-11735.26</v>
          </cell>
          <cell r="AD830">
            <v>0</v>
          </cell>
          <cell r="AT830">
            <v>0</v>
          </cell>
        </row>
        <row r="831">
          <cell r="M831">
            <v>1077011.3122</v>
          </cell>
          <cell r="O831">
            <v>596833.33333333337</v>
          </cell>
          <cell r="P831">
            <v>596833.33333333337</v>
          </cell>
          <cell r="AD831">
            <v>596833.33333333337</v>
          </cell>
          <cell r="AT831">
            <v>5968333.333333333</v>
          </cell>
        </row>
        <row r="832">
          <cell r="M832">
            <v>3229447.13</v>
          </cell>
          <cell r="O832">
            <v>314023.48</v>
          </cell>
          <cell r="P832">
            <v>0</v>
          </cell>
          <cell r="AD832">
            <v>314023.48</v>
          </cell>
          <cell r="AT832">
            <v>0</v>
          </cell>
        </row>
        <row r="833">
          <cell r="M833">
            <v>302580.71000000002</v>
          </cell>
          <cell r="O833">
            <v>97043.02</v>
          </cell>
          <cell r="P833">
            <v>0</v>
          </cell>
          <cell r="AD833">
            <v>97043.02</v>
          </cell>
          <cell r="AT833">
            <v>0</v>
          </cell>
        </row>
        <row r="834">
          <cell r="M834">
            <v>280147.71999999997</v>
          </cell>
          <cell r="O834">
            <v>0</v>
          </cell>
          <cell r="AD834">
            <v>0</v>
          </cell>
          <cell r="AT834">
            <v>0</v>
          </cell>
        </row>
        <row r="835">
          <cell r="M835">
            <v>0</v>
          </cell>
          <cell r="O835">
            <v>0</v>
          </cell>
          <cell r="AD835">
            <v>0</v>
          </cell>
          <cell r="AT835">
            <v>0</v>
          </cell>
        </row>
        <row r="836">
          <cell r="M836">
            <v>700</v>
          </cell>
          <cell r="O836">
            <v>5144.8</v>
          </cell>
          <cell r="AD836">
            <v>5144.8</v>
          </cell>
          <cell r="AT836">
            <v>0</v>
          </cell>
        </row>
        <row r="837">
          <cell r="M837">
            <v>15467.95</v>
          </cell>
          <cell r="O837">
            <v>73605.09</v>
          </cell>
          <cell r="AD837">
            <v>73605.09</v>
          </cell>
          <cell r="AT837">
            <v>0</v>
          </cell>
        </row>
        <row r="838">
          <cell r="M838">
            <v>6265.04</v>
          </cell>
          <cell r="O838">
            <v>18293.13</v>
          </cell>
          <cell r="AD838">
            <v>18293.13</v>
          </cell>
          <cell r="AT838">
            <v>0</v>
          </cell>
        </row>
        <row r="839">
          <cell r="M839">
            <v>-9785.26</v>
          </cell>
          <cell r="O839">
            <v>-2937.04</v>
          </cell>
          <cell r="AD839">
            <v>-2937.04</v>
          </cell>
          <cell r="AT839">
            <v>0</v>
          </cell>
        </row>
        <row r="840">
          <cell r="M840">
            <v>2693332.2</v>
          </cell>
          <cell r="O840">
            <v>121144.32000000001</v>
          </cell>
          <cell r="P840">
            <v>0</v>
          </cell>
          <cell r="AD840">
            <v>121144.32000000001</v>
          </cell>
          <cell r="AT840">
            <v>0</v>
          </cell>
        </row>
        <row r="841">
          <cell r="M841">
            <v>2572120.62</v>
          </cell>
          <cell r="O841">
            <v>0</v>
          </cell>
          <cell r="AD841">
            <v>0</v>
          </cell>
          <cell r="AT841">
            <v>0</v>
          </cell>
        </row>
        <row r="842">
          <cell r="M842">
            <v>0</v>
          </cell>
          <cell r="O842">
            <v>0</v>
          </cell>
          <cell r="AD842">
            <v>0</v>
          </cell>
          <cell r="AT842">
            <v>0</v>
          </cell>
        </row>
        <row r="843">
          <cell r="M843">
            <v>442</v>
          </cell>
          <cell r="O843">
            <v>191.6</v>
          </cell>
          <cell r="AD843">
            <v>191.6</v>
          </cell>
          <cell r="AT843">
            <v>0</v>
          </cell>
        </row>
        <row r="844">
          <cell r="M844">
            <v>108038.09</v>
          </cell>
          <cell r="O844">
            <v>97083.04</v>
          </cell>
          <cell r="AD844">
            <v>97083.04</v>
          </cell>
          <cell r="AT844">
            <v>0</v>
          </cell>
        </row>
        <row r="845">
          <cell r="M845">
            <v>12731.49</v>
          </cell>
          <cell r="O845">
            <v>23869.68</v>
          </cell>
          <cell r="AD845">
            <v>23869.68</v>
          </cell>
          <cell r="AT845">
            <v>0</v>
          </cell>
        </row>
        <row r="846">
          <cell r="M846">
            <v>-127</v>
          </cell>
          <cell r="O846">
            <v>-5874.5</v>
          </cell>
          <cell r="AD846">
            <v>-5874.5</v>
          </cell>
          <cell r="AT846">
            <v>0</v>
          </cell>
        </row>
        <row r="847">
          <cell r="M847">
            <v>100812.81</v>
          </cell>
          <cell r="O847">
            <v>87028.36</v>
          </cell>
          <cell r="P847">
            <v>0</v>
          </cell>
          <cell r="AD847">
            <v>87028.36</v>
          </cell>
          <cell r="AT847">
            <v>0</v>
          </cell>
        </row>
        <row r="848">
          <cell r="M848">
            <v>12182.55</v>
          </cell>
          <cell r="O848">
            <v>0</v>
          </cell>
          <cell r="AD848">
            <v>0</v>
          </cell>
          <cell r="AT848">
            <v>0</v>
          </cell>
        </row>
        <row r="849">
          <cell r="M849">
            <v>0</v>
          </cell>
          <cell r="O849">
            <v>0</v>
          </cell>
          <cell r="AD849">
            <v>0</v>
          </cell>
          <cell r="AT849">
            <v>0</v>
          </cell>
        </row>
        <row r="850">
          <cell r="M850">
            <v>2486.8000000000002</v>
          </cell>
          <cell r="O850">
            <v>1705.2</v>
          </cell>
          <cell r="AD850">
            <v>1705.2</v>
          </cell>
          <cell r="AT850">
            <v>0</v>
          </cell>
        </row>
        <row r="851">
          <cell r="M851">
            <v>78824.39</v>
          </cell>
          <cell r="O851">
            <v>75519.33</v>
          </cell>
          <cell r="AD851">
            <v>75519.33</v>
          </cell>
          <cell r="AT851">
            <v>0</v>
          </cell>
        </row>
        <row r="852">
          <cell r="M852">
            <v>7319.07</v>
          </cell>
          <cell r="O852">
            <v>9803.83</v>
          </cell>
          <cell r="AD852">
            <v>9803.83</v>
          </cell>
          <cell r="AT852">
            <v>0</v>
          </cell>
        </row>
        <row r="853">
          <cell r="M853">
            <v>-559.79999999999995</v>
          </cell>
          <cell r="O853">
            <v>-1980.6</v>
          </cell>
          <cell r="AD853">
            <v>-1980.6</v>
          </cell>
          <cell r="AT853">
            <v>0</v>
          </cell>
        </row>
        <row r="854">
          <cell r="M854">
            <v>139696.67000000001</v>
          </cell>
          <cell r="O854">
            <v>8807.7800000000007</v>
          </cell>
          <cell r="P854">
            <v>0</v>
          </cell>
          <cell r="AD854">
            <v>8807.7800000000007</v>
          </cell>
          <cell r="AT854">
            <v>0</v>
          </cell>
        </row>
        <row r="855">
          <cell r="M855">
            <v>35169.03</v>
          </cell>
          <cell r="O855">
            <v>0</v>
          </cell>
          <cell r="AD855">
            <v>0</v>
          </cell>
          <cell r="AT855">
            <v>0</v>
          </cell>
        </row>
        <row r="856">
          <cell r="M856">
            <v>0</v>
          </cell>
          <cell r="O856">
            <v>0</v>
          </cell>
          <cell r="AD856">
            <v>0</v>
          </cell>
          <cell r="AT856">
            <v>0</v>
          </cell>
        </row>
        <row r="857">
          <cell r="M857">
            <v>442</v>
          </cell>
          <cell r="O857">
            <v>2669.7</v>
          </cell>
          <cell r="AD857">
            <v>2669.7</v>
          </cell>
          <cell r="AT857">
            <v>0</v>
          </cell>
        </row>
        <row r="858">
          <cell r="M858">
            <v>98742.52</v>
          </cell>
          <cell r="O858">
            <v>166.46</v>
          </cell>
          <cell r="AD858">
            <v>166.46</v>
          </cell>
          <cell r="AT858">
            <v>0</v>
          </cell>
        </row>
        <row r="859">
          <cell r="M859">
            <v>5343.12</v>
          </cell>
          <cell r="O859">
            <v>5971.62</v>
          </cell>
          <cell r="AD859">
            <v>5971.62</v>
          </cell>
          <cell r="AT859">
            <v>0</v>
          </cell>
        </row>
        <row r="860">
          <cell r="M860">
            <v>-1263.2</v>
          </cell>
          <cell r="O860">
            <v>-1964.6</v>
          </cell>
          <cell r="AD860">
            <v>-1964.6</v>
          </cell>
          <cell r="AT860">
            <v>0</v>
          </cell>
        </row>
        <row r="861">
          <cell r="M861">
            <v>4760</v>
          </cell>
          <cell r="O861">
            <v>0</v>
          </cell>
          <cell r="P861">
            <v>0</v>
          </cell>
          <cell r="AD861">
            <v>0</v>
          </cell>
          <cell r="AT861">
            <v>0</v>
          </cell>
        </row>
        <row r="862">
          <cell r="AD862">
            <v>0</v>
          </cell>
          <cell r="AT862">
            <v>0</v>
          </cell>
        </row>
        <row r="863">
          <cell r="AD863">
            <v>0</v>
          </cell>
          <cell r="AT863">
            <v>0</v>
          </cell>
        </row>
        <row r="864">
          <cell r="AD864">
            <v>0</v>
          </cell>
          <cell r="AT864">
            <v>0</v>
          </cell>
        </row>
        <row r="865">
          <cell r="AD865">
            <v>0</v>
          </cell>
          <cell r="AT865">
            <v>0</v>
          </cell>
        </row>
        <row r="866">
          <cell r="M866">
            <v>4760</v>
          </cell>
          <cell r="AD866">
            <v>0</v>
          </cell>
          <cell r="AT866">
            <v>0</v>
          </cell>
        </row>
        <row r="867">
          <cell r="AD867">
            <v>0</v>
          </cell>
          <cell r="AT867">
            <v>0</v>
          </cell>
        </row>
        <row r="868">
          <cell r="M868">
            <v>37257</v>
          </cell>
          <cell r="O868">
            <v>37257</v>
          </cell>
          <cell r="P868">
            <v>37288</v>
          </cell>
          <cell r="AD868">
            <v>37257</v>
          </cell>
          <cell r="AT868">
            <v>374537</v>
          </cell>
        </row>
        <row r="869">
          <cell r="M869">
            <v>297665.76360000001</v>
          </cell>
          <cell r="O869">
            <v>203949.96490070835</v>
          </cell>
          <cell r="P869">
            <v>203949.96490070835</v>
          </cell>
          <cell r="AD869">
            <v>203949.96490070835</v>
          </cell>
          <cell r="AT869">
            <v>2039499.6490070831</v>
          </cell>
        </row>
        <row r="870">
          <cell r="M870">
            <v>2899619.92</v>
          </cell>
          <cell r="O870">
            <v>0</v>
          </cell>
          <cell r="P870">
            <v>0</v>
          </cell>
          <cell r="AD870">
            <v>0</v>
          </cell>
          <cell r="AT870">
            <v>0</v>
          </cell>
        </row>
        <row r="871">
          <cell r="M871">
            <v>0</v>
          </cell>
          <cell r="O871">
            <v>4383.3684326250004</v>
          </cell>
          <cell r="P871">
            <v>4383.3684326250004</v>
          </cell>
          <cell r="AD871">
            <v>4383.3684326250004</v>
          </cell>
          <cell r="AT871">
            <v>43833.684326250004</v>
          </cell>
        </row>
        <row r="872">
          <cell r="M872">
            <v>0</v>
          </cell>
          <cell r="O872">
            <v>0</v>
          </cell>
          <cell r="P872">
            <v>0</v>
          </cell>
          <cell r="AD872">
            <v>0</v>
          </cell>
          <cell r="AT872">
            <v>0</v>
          </cell>
        </row>
        <row r="873">
          <cell r="M873">
            <v>567237.42579999997</v>
          </cell>
          <cell r="O873">
            <v>321083.33333333331</v>
          </cell>
          <cell r="P873">
            <v>321083.33333333331</v>
          </cell>
          <cell r="AD873">
            <v>321083.33333333331</v>
          </cell>
          <cell r="AT873">
            <v>3210833.3333333335</v>
          </cell>
        </row>
        <row r="874">
          <cell r="M874">
            <v>301072.95</v>
          </cell>
          <cell r="O874">
            <v>246373.92</v>
          </cell>
          <cell r="P874">
            <v>0</v>
          </cell>
          <cell r="AD874">
            <v>246373.92</v>
          </cell>
          <cell r="AT874">
            <v>0</v>
          </cell>
        </row>
        <row r="875">
          <cell r="M875">
            <v>1860.752</v>
          </cell>
          <cell r="O875">
            <v>9083.3333333333339</v>
          </cell>
          <cell r="P875">
            <v>9083.3333333333339</v>
          </cell>
          <cell r="AD875">
            <v>9083.3333333333339</v>
          </cell>
          <cell r="AT875">
            <v>90833.333333333328</v>
          </cell>
        </row>
        <row r="876">
          <cell r="M876">
            <v>4070.8</v>
          </cell>
          <cell r="O876">
            <v>9711.2999999999993</v>
          </cell>
          <cell r="P876">
            <v>0</v>
          </cell>
          <cell r="AD876">
            <v>9711.2999999999993</v>
          </cell>
          <cell r="AT876">
            <v>0</v>
          </cell>
        </row>
        <row r="877">
          <cell r="M877">
            <v>210247.3708</v>
          </cell>
          <cell r="O877">
            <v>58333.333333333336</v>
          </cell>
          <cell r="P877">
            <v>58333.333333333336</v>
          </cell>
          <cell r="AD877">
            <v>58333.333333333336</v>
          </cell>
          <cell r="AT877">
            <v>583333.33333333337</v>
          </cell>
        </row>
        <row r="878">
          <cell r="M878">
            <v>36418.720000000001</v>
          </cell>
          <cell r="O878">
            <v>57938.26</v>
          </cell>
          <cell r="P878">
            <v>0</v>
          </cell>
          <cell r="AD878">
            <v>57938.26</v>
          </cell>
          <cell r="AT878">
            <v>0</v>
          </cell>
        </row>
        <row r="879">
          <cell r="AD879">
            <v>0</v>
          </cell>
          <cell r="AT879">
            <v>0</v>
          </cell>
        </row>
        <row r="880">
          <cell r="AD880">
            <v>0</v>
          </cell>
          <cell r="AT880">
            <v>0</v>
          </cell>
        </row>
        <row r="881">
          <cell r="M881">
            <v>1077011.3122</v>
          </cell>
          <cell r="O881">
            <v>596833.33333333337</v>
          </cell>
          <cell r="P881">
            <v>596833.33333333337</v>
          </cell>
          <cell r="AD881">
            <v>596833.33333333337</v>
          </cell>
          <cell r="AT881">
            <v>5968333.333333333</v>
          </cell>
        </row>
        <row r="882">
          <cell r="M882">
            <v>3241182.39</v>
          </cell>
          <cell r="O882">
            <v>314023.48</v>
          </cell>
          <cell r="P882">
            <v>0</v>
          </cell>
          <cell r="AD882">
            <v>314023.48</v>
          </cell>
          <cell r="AT882">
            <v>0</v>
          </cell>
        </row>
        <row r="885">
          <cell r="M885">
            <v>8512.5</v>
          </cell>
          <cell r="O885">
            <v>18176.5</v>
          </cell>
          <cell r="P885">
            <v>0</v>
          </cell>
        </row>
        <row r="886">
          <cell r="M886">
            <v>5891.04</v>
          </cell>
          <cell r="O886">
            <v>0</v>
          </cell>
          <cell r="P886">
            <v>0</v>
          </cell>
        </row>
        <row r="887">
          <cell r="M887">
            <v>6799.49</v>
          </cell>
          <cell r="O887">
            <v>0</v>
          </cell>
          <cell r="P887">
            <v>0</v>
          </cell>
        </row>
        <row r="888">
          <cell r="M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O889">
            <v>0</v>
          </cell>
          <cell r="P889">
            <v>0</v>
          </cell>
        </row>
        <row r="890">
          <cell r="M890">
            <v>693</v>
          </cell>
          <cell r="O890">
            <v>0</v>
          </cell>
          <cell r="P890">
            <v>0</v>
          </cell>
        </row>
        <row r="891">
          <cell r="M891">
            <v>0</v>
          </cell>
          <cell r="O891">
            <v>0</v>
          </cell>
          <cell r="P891">
            <v>0</v>
          </cell>
        </row>
        <row r="892">
          <cell r="M892">
            <v>587892.65</v>
          </cell>
          <cell r="O892">
            <v>396520.44</v>
          </cell>
          <cell r="P892">
            <v>0</v>
          </cell>
        </row>
        <row r="893">
          <cell r="M893">
            <v>0</v>
          </cell>
          <cell r="O893">
            <v>0</v>
          </cell>
          <cell r="P893">
            <v>0</v>
          </cell>
        </row>
        <row r="896">
          <cell r="M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O897">
            <v>12999.58</v>
          </cell>
          <cell r="P897">
            <v>0</v>
          </cell>
        </row>
        <row r="898">
          <cell r="M898">
            <v>22897.88</v>
          </cell>
          <cell r="O898">
            <v>0</v>
          </cell>
          <cell r="P898">
            <v>0</v>
          </cell>
        </row>
        <row r="899">
          <cell r="M899">
            <v>212308.26</v>
          </cell>
          <cell r="O899">
            <v>233816.18</v>
          </cell>
          <cell r="P899">
            <v>0</v>
          </cell>
        </row>
        <row r="900">
          <cell r="M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O901">
            <v>0</v>
          </cell>
          <cell r="P901">
            <v>0</v>
          </cell>
        </row>
        <row r="902">
          <cell r="M902" t="e">
            <v>#REF!</v>
          </cell>
          <cell r="O902" t="e">
            <v>#REF!</v>
          </cell>
          <cell r="P902" t="e">
            <v>#REF!</v>
          </cell>
        </row>
        <row r="903">
          <cell r="M903">
            <v>270825.61</v>
          </cell>
          <cell r="O903">
            <v>89791.39</v>
          </cell>
          <cell r="P903">
            <v>0</v>
          </cell>
        </row>
        <row r="904">
          <cell r="M904">
            <v>0</v>
          </cell>
          <cell r="O904">
            <v>0</v>
          </cell>
          <cell r="P904">
            <v>0</v>
          </cell>
        </row>
        <row r="905">
          <cell r="M905">
            <v>34851.58</v>
          </cell>
          <cell r="O905">
            <v>0</v>
          </cell>
          <cell r="P905">
            <v>0</v>
          </cell>
        </row>
        <row r="908">
          <cell r="M908">
            <v>6858.83</v>
          </cell>
          <cell r="O908">
            <v>6858.83</v>
          </cell>
          <cell r="P908">
            <v>0</v>
          </cell>
        </row>
        <row r="909">
          <cell r="M909">
            <v>8356.5</v>
          </cell>
          <cell r="O909">
            <v>54763.65</v>
          </cell>
          <cell r="P909">
            <v>0</v>
          </cell>
        </row>
        <row r="910">
          <cell r="M910">
            <v>540</v>
          </cell>
          <cell r="O910">
            <v>0</v>
          </cell>
          <cell r="P910">
            <v>0</v>
          </cell>
        </row>
        <row r="912">
          <cell r="M912">
            <v>177924.71</v>
          </cell>
          <cell r="O912">
            <v>118550.92</v>
          </cell>
          <cell r="P9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  <sheetName val="Comp BDI"/>
      <sheetName val="anterior"/>
      <sheetName val="forecas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  <sheetName val="Plan1"/>
      <sheetName val="Premissa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Jangada Modelo06181"/>
      <sheetName val="Base_folha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Plan2"/>
      <sheetName val="Control Panel"/>
      <sheetName val="Comp BDI"/>
      <sheetName val="ENCARGOS SOCIAIS"/>
      <sheetName val="Insumos"/>
      <sheetName val="MAR01"/>
      <sheetName val="Cenari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Summary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Agência_MENSAL"/>
      <sheetName val="Agência_MENSAL1"/>
      <sheetName val="Oper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Parameters"/>
      <sheetName val="FY02年分产品"/>
      <sheetName val="PRO-08"/>
      <sheetName val="Parâmetros"/>
      <sheetName val="DCCU"/>
      <sheetName val="CPU"/>
      <sheetName val="Composições"/>
      <sheetName val="GerRel"/>
      <sheetName val="MAR01"/>
      <sheetName val="Orcto"/>
      <sheetName val="Assump. "/>
      <sheetName val="         Title              "/>
      <sheetName val="Sheet2"/>
      <sheetName val="REqpt03"/>
      <sheetName val="RE_8"/>
      <sheetName val="Dados"/>
      <sheetName val="P&amp;L consolidated"/>
      <sheetName val="DCF Assumptions"/>
      <sheetName val="PV Calcs"/>
      <sheetName val="P&amp;L"/>
      <sheetName val="FCF"/>
      <sheetName val="Input"/>
      <sheetName val="restauração "/>
      <sheetName val="PESOS PARA CRONOGRAMA"/>
      <sheetName val="Assum"/>
      <sheetName val="Constants"/>
      <sheetName val="POP cost"/>
      <sheetName val="Index"/>
      <sheetName val="1. Instellingen"/>
    </sheetNames>
    <sheetDataSet>
      <sheetData sheetId="0" refreshError="1">
        <row r="3">
          <cell r="S3">
            <v>2006</v>
          </cell>
        </row>
        <row r="4">
          <cell r="S4">
            <v>2007</v>
          </cell>
        </row>
        <row r="5">
          <cell r="S5">
            <v>2008</v>
          </cell>
        </row>
        <row r="6">
          <cell r="S6">
            <v>2009</v>
          </cell>
        </row>
        <row r="7">
          <cell r="S7">
            <v>2010</v>
          </cell>
        </row>
        <row r="8">
          <cell r="S8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Dados"/>
      <sheetName val="Base Data"/>
      <sheetName val="Cargo CC Set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planilha geral modificada"/>
      <sheetName val="Apresentação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N54">
            <v>16.2956252961554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Ctrl"/>
      <sheetName val="Summary"/>
      <sheetName val="Imobiliz"/>
      <sheetName val="VISÃO GERAL"/>
      <sheetName val="Oper"/>
      <sheetName val="FluxoCaixaIndexado"/>
      <sheetName val="eco-fin"/>
      <sheetName val="conssid12-96"/>
      <sheetName val="fluxo de caixa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planilha_m. maneta"/>
      <sheetName val="Curvas"/>
      <sheetName val="Quadro II "/>
      <sheetName val="planilha geral modificada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Dados"/>
      <sheetName val="SCO_0507"/>
      <sheetName val="EMOP0607"/>
      <sheetName val="DADOS COLETATO"/>
      <sheetName val="Company data"/>
      <sheetName val="Cover"/>
      <sheetName val="FluxoCaixaIndexado"/>
      <sheetName val="WACC_PCM"/>
      <sheetName val="         Title              "/>
      <sheetName val="LD-PS-PMC-RMA"/>
      <sheetName val="REqpt03"/>
      <sheetName val="AbertInvest"/>
      <sheetName val="Orcto"/>
      <sheetName val="Controls"/>
      <sheetName val="Planilha de itens ABC"/>
      <sheetName val="EMOP_201209_ser"/>
      <sheetName val="CPU"/>
      <sheetName val="composições"/>
      <sheetName val="2002CB"/>
      <sheetName val="Atual"/>
      <sheetName val="conssid12-96"/>
      <sheetName val="Constants"/>
      <sheetName val="POP cost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Opções"/>
      <sheetName val="RESUMO BRADESCO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anterior"/>
      <sheetName val="forecast"/>
      <sheetName val="orçamento"/>
      <sheetName val="atual"/>
      <sheetName val="Orcto"/>
      <sheetName val="FluxoCaixaIndexado"/>
      <sheetName val="Capa"/>
      <sheetName val="DADOS"/>
      <sheetName val="FICBIOM"/>
      <sheetName val="RESUMO_AUT1"/>
      <sheetName val="RESUMO-GERAL-INSUMOS"/>
      <sheetName val="Predio_02_andares"/>
      <sheetName val="SCO0504"/>
      <sheetName val="12.1"/>
      <sheetName val="Estrutura metálica"/>
      <sheetName val="LD-PS-PMC-RMA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anterior"/>
      <sheetName val="atual"/>
      <sheetName val="Overige"/>
      <sheetName val="Dados"/>
      <sheetName val="Imobiliz"/>
      <sheetName val="Oper"/>
      <sheetName val="         Title              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Controls"/>
      <sheetName val="PLANILHA (2)"/>
      <sheetName val="RBE ACT mi"/>
      <sheetName val="RetrieveParameters"/>
      <sheetName val="Names"/>
      <sheetName val="Constants"/>
      <sheetName val="POP cost"/>
      <sheetName val="Cenarios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Index"/>
      <sheetName val="1. Instellingen"/>
      <sheetName val="Ctrl"/>
      <sheetName val="Summary_T"/>
      <sheetName val="0 - PUC"/>
      <sheetName val="QUADRA POLIESPORTIVA"/>
      <sheetName val="Salário de Mão de Obra"/>
      <sheetName val="FCAC"/>
      <sheetName val="ENC SOCIAIS"/>
      <sheetName val="FLUXO - EXECUÇÃO PRÓPRIA"/>
      <sheetName val="ORGANIZADA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Dados"/>
      <sheetName val="Plan1"/>
      <sheetName val="FluxoCaixaIndexado"/>
      <sheetName val="Comp BDI"/>
      <sheetName val="Tabela"/>
      <sheetName val="DCF Assumptions"/>
      <sheetName val="PV Calcs"/>
      <sheetName val="base"/>
      <sheetName val="Base Gráfico"/>
      <sheetName val="Acquisition Model Feb 2006"/>
      <sheetName val="RealOut02"/>
      <sheetName val="B-Pav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E8" t="str">
            <v>[BidCo]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>
        <row r="8">
          <cell r="E8" t="str">
            <v>[BidCo]</v>
          </cell>
        </row>
      </sheetData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Orcto"/>
      <sheetName val="Summary_T"/>
      <sheetName val="Opções"/>
      <sheetName val="P&amp;L"/>
      <sheetName val="Cenarios"/>
      <sheetName val="Plan1"/>
      <sheetName val="Comp BDI"/>
      <sheetName val="PLANILHA (2)"/>
      <sheetName val="cargaPRU"/>
      <sheetName val="Composições"/>
      <sheetName val="0 - PUC"/>
    </sheetNames>
    <sheetDataSet>
      <sheetData sheetId="0" refreshError="1"/>
      <sheetData sheetId="1" refreshError="1">
        <row r="1">
          <cell r="V1">
            <v>1.2</v>
          </cell>
        </row>
        <row r="26">
          <cell r="S26">
            <v>-5125.6433333333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V1">
            <v>1.2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Orcto"/>
      <sheetName val="FICBIOM"/>
      <sheetName val="Base data"/>
      <sheetName val="MED_SET"/>
      <sheetName val="Parameters"/>
      <sheetName val="MCBR"/>
      <sheetName val="12-2007 - BACAXA"/>
      <sheetName val="Insumos"/>
      <sheetName val="BDG"/>
      <sheetName val="ConsRot"/>
      <sheetName val="Orc"/>
      <sheetName val="Dados"/>
      <sheetName val="Cargo CC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base_folha"/>
      <sheetName val="1. Instellingen"/>
      <sheetName val="RetrieveParameters"/>
      <sheetName val="Names"/>
      <sheetName val="Resultado"/>
      <sheetName val="conssid12-96"/>
      <sheetName val="Planilha1"/>
      <sheetName val="CHUQ"/>
      <sheetName val="conc 20"/>
      <sheetName val="PESOS PARA CRONOGRAMA"/>
      <sheetName val="Dados"/>
      <sheetName val="Imobiliz"/>
      <sheetName val="AbertInvest"/>
      <sheetName val="Cargo CC Set"/>
      <sheetName val="P&amp;L consolidated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38077</v>
          </cell>
          <cell r="E21">
            <v>37950</v>
          </cell>
          <cell r="F21">
            <v>110381.37</v>
          </cell>
          <cell r="G21">
            <v>110381.37</v>
          </cell>
          <cell r="N21">
            <v>10000000</v>
          </cell>
          <cell r="O21">
            <v>29086000</v>
          </cell>
          <cell r="P21">
            <v>10037950</v>
          </cell>
          <cell r="Q21">
            <v>29196381.370000001</v>
          </cell>
          <cell r="S21">
            <v>423040</v>
          </cell>
          <cell r="T21">
            <v>110381.37</v>
          </cell>
        </row>
        <row r="22">
          <cell r="D22">
            <v>38107</v>
          </cell>
          <cell r="E22">
            <v>49500</v>
          </cell>
          <cell r="F22">
            <v>145762.65</v>
          </cell>
          <cell r="G22">
            <v>145762.65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447000</v>
          </cell>
          <cell r="P22">
            <v>10087450</v>
          </cell>
          <cell r="Q22">
            <v>29704514.02</v>
          </cell>
          <cell r="R22">
            <v>1370</v>
          </cell>
          <cell r="S22">
            <v>361000</v>
          </cell>
          <cell r="T22">
            <v>145762.65</v>
          </cell>
        </row>
        <row r="23">
          <cell r="D23">
            <v>38138</v>
          </cell>
          <cell r="E23">
            <v>51150</v>
          </cell>
          <cell r="F23">
            <v>160053.47</v>
          </cell>
          <cell r="G23">
            <v>160053.47</v>
          </cell>
          <cell r="N23">
            <v>10000000</v>
          </cell>
          <cell r="O23">
            <v>31291000</v>
          </cell>
          <cell r="P23">
            <v>10138600</v>
          </cell>
          <cell r="Q23">
            <v>31724693.260000002</v>
          </cell>
          <cell r="R23">
            <v>16125.77</v>
          </cell>
          <cell r="S23">
            <v>1844000</v>
          </cell>
          <cell r="T23">
            <v>160053.47</v>
          </cell>
        </row>
        <row r="24">
          <cell r="D24">
            <v>38168</v>
          </cell>
          <cell r="E24">
            <v>49500</v>
          </cell>
          <cell r="F24">
            <v>153821.25</v>
          </cell>
          <cell r="G24">
            <v>153821.25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31075000</v>
          </cell>
          <cell r="P24">
            <v>10188100</v>
          </cell>
          <cell r="Q24">
            <v>31659520.75</v>
          </cell>
          <cell r="R24">
            <v>-2993.76</v>
          </cell>
          <cell r="S24">
            <v>-216000</v>
          </cell>
          <cell r="T24">
            <v>153821.25</v>
          </cell>
        </row>
        <row r="25">
          <cell r="D25">
            <v>38199</v>
          </cell>
          <cell r="E25">
            <v>51150</v>
          </cell>
          <cell r="F25">
            <v>154820.82</v>
          </cell>
          <cell r="G25">
            <v>154820.82</v>
          </cell>
          <cell r="N25">
            <v>10000000</v>
          </cell>
          <cell r="O25">
            <v>30268000</v>
          </cell>
          <cell r="P25">
            <v>10239250</v>
          </cell>
          <cell r="Q25">
            <v>30992161.899999999</v>
          </cell>
          <cell r="R25">
            <v>-15179.67</v>
          </cell>
          <cell r="S25">
            <v>-807000</v>
          </cell>
          <cell r="T25">
            <v>154820.82</v>
          </cell>
        </row>
        <row r="26">
          <cell r="D26">
            <v>38230</v>
          </cell>
          <cell r="E26">
            <v>51150</v>
          </cell>
          <cell r="F26">
            <v>150063.87</v>
          </cell>
          <cell r="G26">
            <v>150063.87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9338000</v>
          </cell>
          <cell r="P26">
            <v>10290400</v>
          </cell>
          <cell r="Q26">
            <v>30189975.52</v>
          </cell>
          <cell r="R26">
            <v>-22250.25</v>
          </cell>
          <cell r="S26">
            <v>-930000</v>
          </cell>
          <cell r="T26">
            <v>150063.87</v>
          </cell>
        </row>
        <row r="27">
          <cell r="D27">
            <v>38238</v>
          </cell>
          <cell r="E27">
            <v>13200</v>
          </cell>
          <cell r="F27">
            <v>38627.160000000003</v>
          </cell>
          <cell r="G27">
            <v>38627.160000000003</v>
          </cell>
          <cell r="H27">
            <v>303600</v>
          </cell>
          <cell r="I27">
            <v>888424.68</v>
          </cell>
          <cell r="K27">
            <v>0</v>
          </cell>
          <cell r="L27">
            <v>303600</v>
          </cell>
          <cell r="M27">
            <v>888424.68</v>
          </cell>
          <cell r="N27">
            <v>10000000</v>
          </cell>
          <cell r="O27">
            <v>29263000</v>
          </cell>
          <cell r="P27">
            <v>10000000</v>
          </cell>
          <cell r="Q27">
            <v>29263000</v>
          </cell>
        </row>
        <row r="28">
          <cell r="D28">
            <v>38260</v>
          </cell>
          <cell r="E28">
            <v>41311.11</v>
          </cell>
          <cell r="F28">
            <v>118091.94</v>
          </cell>
          <cell r="G28">
            <v>155825.46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8586000</v>
          </cell>
          <cell r="P28">
            <v>10041311.109999999</v>
          </cell>
          <cell r="Q28">
            <v>28704091.940000001</v>
          </cell>
          <cell r="R28">
            <v>-1284.3599999999999</v>
          </cell>
          <cell r="S28">
            <v>-752000</v>
          </cell>
          <cell r="T28">
            <v>155825.46</v>
          </cell>
        </row>
        <row r="29">
          <cell r="D29">
            <v>38291</v>
          </cell>
          <cell r="E29">
            <v>58211.11</v>
          </cell>
          <cell r="F29">
            <v>166280.04</v>
          </cell>
          <cell r="G29">
            <v>166280.04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8565000</v>
          </cell>
          <cell r="P29">
            <v>10099522.220000001</v>
          </cell>
          <cell r="Q29">
            <v>28849285.219999999</v>
          </cell>
          <cell r="R29">
            <v>-86.76</v>
          </cell>
          <cell r="S29">
            <v>-21000</v>
          </cell>
          <cell r="T29">
            <v>166280.04</v>
          </cell>
        </row>
        <row r="30">
          <cell r="D30">
            <v>38321</v>
          </cell>
          <cell r="E30">
            <v>56333.33</v>
          </cell>
          <cell r="F30">
            <v>153829.42000000001</v>
          </cell>
          <cell r="G30">
            <v>153829.42000000001</v>
          </cell>
          <cell r="K30">
            <v>0</v>
          </cell>
          <cell r="N30">
            <v>10000000</v>
          </cell>
          <cell r="O30">
            <v>27307000</v>
          </cell>
          <cell r="P30">
            <v>10155855.550000001</v>
          </cell>
          <cell r="Q30">
            <v>27732594.75</v>
          </cell>
          <cell r="R30">
            <v>-12519.89</v>
          </cell>
          <cell r="S30">
            <v>-1258000</v>
          </cell>
          <cell r="T30">
            <v>153829.42000000001</v>
          </cell>
        </row>
        <row r="31">
          <cell r="D31">
            <v>38352</v>
          </cell>
          <cell r="E31">
            <v>58211.11</v>
          </cell>
          <cell r="F31">
            <v>154515.57</v>
          </cell>
          <cell r="G31">
            <v>154515.57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6544000</v>
          </cell>
          <cell r="P31">
            <v>10214066.66</v>
          </cell>
          <cell r="Q31">
            <v>27112218.539999999</v>
          </cell>
          <cell r="R31">
            <v>-11891.78</v>
          </cell>
          <cell r="S31">
            <v>-763000</v>
          </cell>
          <cell r="T31">
            <v>154515.57</v>
          </cell>
        </row>
        <row r="32">
          <cell r="D32">
            <v>38383</v>
          </cell>
          <cell r="E32">
            <v>58211.11</v>
          </cell>
          <cell r="F32">
            <v>152792.51999999999</v>
          </cell>
          <cell r="G32">
            <v>152792.51999999999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6248000</v>
          </cell>
          <cell r="P32">
            <v>10272277.77</v>
          </cell>
          <cell r="Q32">
            <v>26962674.690000001</v>
          </cell>
          <cell r="R32">
            <v>-6336.37</v>
          </cell>
          <cell r="S32">
            <v>-296000</v>
          </cell>
          <cell r="T32">
            <v>152792.51999999999</v>
          </cell>
        </row>
        <row r="33">
          <cell r="D33">
            <v>38411</v>
          </cell>
          <cell r="E33">
            <v>52577.78</v>
          </cell>
          <cell r="F33">
            <v>136439.34</v>
          </cell>
          <cell r="G33">
            <v>136439.34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5950000</v>
          </cell>
          <cell r="P33">
            <v>10324855.550000001</v>
          </cell>
          <cell r="Q33">
            <v>26793000.149999999</v>
          </cell>
          <cell r="R33">
            <v>-8113.88</v>
          </cell>
          <cell r="S33">
            <v>-298000</v>
          </cell>
          <cell r="T33">
            <v>136439.34</v>
          </cell>
        </row>
        <row r="34">
          <cell r="D34">
            <v>38419</v>
          </cell>
          <cell r="E34">
            <v>15022.22</v>
          </cell>
          <cell r="F34">
            <v>39992.15</v>
          </cell>
          <cell r="G34">
            <v>39992.15</v>
          </cell>
          <cell r="H34">
            <v>339877.77</v>
          </cell>
          <cell r="I34">
            <v>904822.6</v>
          </cell>
          <cell r="K34">
            <v>0</v>
          </cell>
          <cell r="L34">
            <v>339877.77</v>
          </cell>
          <cell r="M34">
            <v>904822.6</v>
          </cell>
          <cell r="N34">
            <v>10000000</v>
          </cell>
          <cell r="O34">
            <v>26622000</v>
          </cell>
          <cell r="P34">
            <v>10000000</v>
          </cell>
          <cell r="Q34">
            <v>26622000</v>
          </cell>
        </row>
        <row r="35">
          <cell r="D35">
            <v>38442</v>
          </cell>
          <cell r="E35">
            <v>50791.67</v>
          </cell>
          <cell r="F35">
            <v>135420.75</v>
          </cell>
          <cell r="G35">
            <v>175472.99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6662000</v>
          </cell>
          <cell r="P35">
            <v>10050791.67</v>
          </cell>
          <cell r="Q35">
            <v>26797420.75</v>
          </cell>
          <cell r="R35">
            <v>21770.21</v>
          </cell>
          <cell r="S35">
            <v>712000</v>
          </cell>
          <cell r="T35">
            <v>175472.99</v>
          </cell>
        </row>
        <row r="36">
          <cell r="D36">
            <v>38472</v>
          </cell>
          <cell r="E36">
            <v>66250</v>
          </cell>
          <cell r="F36">
            <v>167698.63</v>
          </cell>
          <cell r="G36">
            <v>167698.63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5313000</v>
          </cell>
          <cell r="P36">
            <v>10117041.67</v>
          </cell>
          <cell r="Q36">
            <v>25609267.579999998</v>
          </cell>
          <cell r="R36">
            <v>-6851.8</v>
          </cell>
          <cell r="S36">
            <v>-1349000</v>
          </cell>
          <cell r="T36">
            <v>167698.63</v>
          </cell>
        </row>
        <row r="37">
          <cell r="D37">
            <v>38503</v>
          </cell>
          <cell r="E37">
            <v>68458.33</v>
          </cell>
          <cell r="F37">
            <v>164560.13</v>
          </cell>
          <cell r="G37">
            <v>164560.13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4038000</v>
          </cell>
          <cell r="P37">
            <v>10185500</v>
          </cell>
          <cell r="Q37">
            <v>24483904.899999999</v>
          </cell>
          <cell r="R37">
            <v>-14922.81</v>
          </cell>
          <cell r="S37">
            <v>-1275000</v>
          </cell>
          <cell r="T37">
            <v>164560.13</v>
          </cell>
        </row>
        <row r="38">
          <cell r="D38">
            <v>38533</v>
          </cell>
          <cell r="E38">
            <v>66250</v>
          </cell>
          <cell r="F38">
            <v>155714</v>
          </cell>
          <cell r="G38">
            <v>155714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3504000</v>
          </cell>
          <cell r="P38">
            <v>10251750</v>
          </cell>
          <cell r="Q38">
            <v>24095713.199999999</v>
          </cell>
          <cell r="R38">
            <v>-9905.7000000000007</v>
          </cell>
          <cell r="S38">
            <v>-534000</v>
          </cell>
          <cell r="T38">
            <v>155714</v>
          </cell>
        </row>
        <row r="39">
          <cell r="D39">
            <v>38564</v>
          </cell>
          <cell r="E39">
            <v>68458.33</v>
          </cell>
          <cell r="F39">
            <v>163649.64000000001</v>
          </cell>
          <cell r="G39">
            <v>163649.64000000001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23905000</v>
          </cell>
          <cell r="P39">
            <v>10320208.33</v>
          </cell>
          <cell r="Q39">
            <v>24670458.010000002</v>
          </cell>
          <cell r="R39">
            <v>10095.17</v>
          </cell>
          <cell r="S39">
            <v>401000</v>
          </cell>
          <cell r="T39">
            <v>163649.64000000001</v>
          </cell>
        </row>
        <row r="40">
          <cell r="D40">
            <v>38595</v>
          </cell>
          <cell r="E40">
            <v>68458.33</v>
          </cell>
          <cell r="F40">
            <v>161814.95000000001</v>
          </cell>
          <cell r="G40">
            <v>161814.95000000001</v>
          </cell>
          <cell r="K40">
            <v>0</v>
          </cell>
          <cell r="L40">
            <v>0</v>
          </cell>
          <cell r="M40">
            <v>0</v>
          </cell>
          <cell r="N40">
            <v>10000000</v>
          </cell>
          <cell r="O40">
            <v>23637000</v>
          </cell>
          <cell r="P40">
            <v>10388666.66</v>
          </cell>
          <cell r="Q40">
            <v>24555691.379999999</v>
          </cell>
          <cell r="R40">
            <v>-8581.58</v>
          </cell>
          <cell r="S40">
            <v>-268000</v>
          </cell>
          <cell r="T40">
            <v>161814.95000000001</v>
          </cell>
        </row>
        <row r="41">
          <cell r="D41">
            <v>38603</v>
          </cell>
          <cell r="E41">
            <v>17666.669999999998</v>
          </cell>
          <cell r="F41">
            <v>41097.97</v>
          </cell>
          <cell r="G41">
            <v>41097.97</v>
          </cell>
          <cell r="H41">
            <v>406333.33</v>
          </cell>
          <cell r="I41">
            <v>945253.23</v>
          </cell>
          <cell r="J41">
            <v>2500000</v>
          </cell>
          <cell r="K41">
            <v>5815750</v>
          </cell>
          <cell r="L41">
            <v>2906333.33</v>
          </cell>
          <cell r="M41">
            <v>6761003.2300000004</v>
          </cell>
          <cell r="N41">
            <v>7500000</v>
          </cell>
          <cell r="O41">
            <v>17447250</v>
          </cell>
          <cell r="P41">
            <v>7500000</v>
          </cell>
          <cell r="Q41">
            <v>17447250</v>
          </cell>
        </row>
        <row r="42">
          <cell r="D42">
            <v>38625</v>
          </cell>
          <cell r="E42">
            <v>36437.5</v>
          </cell>
          <cell r="F42">
            <v>80971.41</v>
          </cell>
          <cell r="G42">
            <v>80971.41</v>
          </cell>
          <cell r="K42">
            <v>0</v>
          </cell>
          <cell r="L42">
            <v>0</v>
          </cell>
          <cell r="M42">
            <v>0</v>
          </cell>
          <cell r="N42">
            <v>7500000</v>
          </cell>
          <cell r="O42">
            <v>16666500</v>
          </cell>
          <cell r="P42">
            <v>7536437.5</v>
          </cell>
          <cell r="Q42">
            <v>16747471.41</v>
          </cell>
          <cell r="R42">
            <v>26561.85</v>
          </cell>
          <cell r="S42">
            <v>-1154750</v>
          </cell>
          <cell r="T42">
            <v>80971.41</v>
          </cell>
        </row>
        <row r="43">
          <cell r="D43">
            <v>38656</v>
          </cell>
          <cell r="E43">
            <v>134708.32999999999</v>
          </cell>
          <cell r="F43">
            <v>303672.99</v>
          </cell>
          <cell r="G43">
            <v>303672.99</v>
          </cell>
          <cell r="K43">
            <v>0</v>
          </cell>
          <cell r="L43">
            <v>0</v>
          </cell>
          <cell r="M43">
            <v>0</v>
          </cell>
          <cell r="N43">
            <v>7500000</v>
          </cell>
          <cell r="O43">
            <v>16907250</v>
          </cell>
          <cell r="P43">
            <v>7671145.8300000001</v>
          </cell>
          <cell r="Q43">
            <v>17293064.039999999</v>
          </cell>
          <cell r="R43">
            <v>1169.6400000000001</v>
          </cell>
          <cell r="S43">
            <v>240750</v>
          </cell>
          <cell r="T43">
            <v>303672.99</v>
          </cell>
        </row>
        <row r="44">
          <cell r="D44">
            <v>38686</v>
          </cell>
          <cell r="E44">
            <v>49687.5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7500000</v>
          </cell>
          <cell r="O44">
            <v>0</v>
          </cell>
          <cell r="P44">
            <v>7720833.3300000001</v>
          </cell>
          <cell r="Q44">
            <v>0</v>
          </cell>
          <cell r="R44">
            <v>-385814.04</v>
          </cell>
          <cell r="S44">
            <v>-16907250</v>
          </cell>
          <cell r="T44">
            <v>0</v>
          </cell>
        </row>
        <row r="45">
          <cell r="D45">
            <v>38717</v>
          </cell>
          <cell r="E45">
            <v>51343.75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7500000</v>
          </cell>
          <cell r="O45">
            <v>0</v>
          </cell>
          <cell r="P45">
            <v>7772177.08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748</v>
          </cell>
          <cell r="E46">
            <v>51343.75</v>
          </cell>
          <cell r="F46">
            <v>0</v>
          </cell>
          <cell r="G46">
            <v>0</v>
          </cell>
          <cell r="K46">
            <v>0</v>
          </cell>
          <cell r="L46">
            <v>0</v>
          </cell>
          <cell r="M46">
            <v>0</v>
          </cell>
          <cell r="N46">
            <v>7500000</v>
          </cell>
          <cell r="O46">
            <v>0</v>
          </cell>
          <cell r="P46">
            <v>7823520.8300000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76</v>
          </cell>
          <cell r="E47">
            <v>46375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7500000</v>
          </cell>
          <cell r="O47">
            <v>0</v>
          </cell>
          <cell r="P47">
            <v>7869895.830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784</v>
          </cell>
          <cell r="E48">
            <v>13250</v>
          </cell>
          <cell r="F48">
            <v>0</v>
          </cell>
          <cell r="G48">
            <v>0</v>
          </cell>
          <cell r="H48">
            <v>383145.83</v>
          </cell>
          <cell r="I48">
            <v>0</v>
          </cell>
          <cell r="J48">
            <v>2500000</v>
          </cell>
          <cell r="K48">
            <v>0</v>
          </cell>
          <cell r="L48">
            <v>2883145.83</v>
          </cell>
          <cell r="M48">
            <v>0</v>
          </cell>
          <cell r="N48">
            <v>5000000</v>
          </cell>
          <cell r="O48">
            <v>0</v>
          </cell>
          <cell r="P48">
            <v>5000000</v>
          </cell>
          <cell r="Q48">
            <v>0</v>
          </cell>
        </row>
        <row r="49">
          <cell r="D49">
            <v>38807</v>
          </cell>
          <cell r="E49">
            <v>25395.83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000000</v>
          </cell>
          <cell r="O49">
            <v>0</v>
          </cell>
          <cell r="P49">
            <v>5025395.8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37</v>
          </cell>
          <cell r="E50">
            <v>101031.25</v>
          </cell>
          <cell r="F50">
            <v>0</v>
          </cell>
          <cell r="G50">
            <v>0</v>
          </cell>
          <cell r="K50">
            <v>0</v>
          </cell>
          <cell r="L50">
            <v>0</v>
          </cell>
          <cell r="M50">
            <v>0</v>
          </cell>
          <cell r="N50">
            <v>5000000</v>
          </cell>
          <cell r="O50">
            <v>0</v>
          </cell>
          <cell r="P50">
            <v>5126427.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68</v>
          </cell>
          <cell r="E51">
            <v>34229.17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5000000</v>
          </cell>
          <cell r="O51">
            <v>0</v>
          </cell>
          <cell r="P51">
            <v>5160656.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33125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5000000</v>
          </cell>
          <cell r="O52">
            <v>0</v>
          </cell>
          <cell r="P52">
            <v>5193781.2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29</v>
          </cell>
          <cell r="E53">
            <v>34229.17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228010.4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960</v>
          </cell>
          <cell r="E54">
            <v>34229.17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262239.5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68</v>
          </cell>
          <cell r="E55">
            <v>8833.33</v>
          </cell>
          <cell r="F55">
            <v>0</v>
          </cell>
          <cell r="G55">
            <v>0</v>
          </cell>
          <cell r="H55">
            <v>271072.92</v>
          </cell>
          <cell r="I55">
            <v>0</v>
          </cell>
          <cell r="J55">
            <v>2500000</v>
          </cell>
          <cell r="K55">
            <v>0</v>
          </cell>
          <cell r="L55">
            <v>2771072.92</v>
          </cell>
          <cell r="M55">
            <v>0</v>
          </cell>
          <cell r="N55">
            <v>2500000</v>
          </cell>
          <cell r="O55">
            <v>0</v>
          </cell>
          <cell r="P55">
            <v>2500000</v>
          </cell>
          <cell r="Q55">
            <v>0</v>
          </cell>
        </row>
        <row r="56">
          <cell r="D56">
            <v>38990</v>
          </cell>
          <cell r="E56">
            <v>12145.83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</v>
          </cell>
          <cell r="O56">
            <v>0</v>
          </cell>
          <cell r="P56">
            <v>2512145.8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125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</v>
          </cell>
          <cell r="O57">
            <v>0</v>
          </cell>
          <cell r="P57">
            <v>2545270.8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17114.580000000002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2500000</v>
          </cell>
          <cell r="O58">
            <v>0</v>
          </cell>
          <cell r="P58">
            <v>2562385.4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51</v>
          </cell>
          <cell r="E59">
            <v>16562.5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</v>
          </cell>
          <cell r="O59">
            <v>0</v>
          </cell>
          <cell r="P59">
            <v>2578947.9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082</v>
          </cell>
          <cell r="E60">
            <v>17114.580000000002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</v>
          </cell>
          <cell r="O60">
            <v>0</v>
          </cell>
          <cell r="P60">
            <v>2596062.490000000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113</v>
          </cell>
          <cell r="E61">
            <v>17114.580000000002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500000</v>
          </cell>
          <cell r="O61">
            <v>0</v>
          </cell>
          <cell r="P61">
            <v>2613177.069999999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141</v>
          </cell>
          <cell r="E62">
            <v>15458.33</v>
          </cell>
          <cell r="F62">
            <v>0</v>
          </cell>
          <cell r="G62">
            <v>0</v>
          </cell>
          <cell r="K62">
            <v>0</v>
          </cell>
          <cell r="L62">
            <v>0</v>
          </cell>
          <cell r="M62">
            <v>0</v>
          </cell>
          <cell r="N62">
            <v>2500000</v>
          </cell>
          <cell r="O62">
            <v>0</v>
          </cell>
          <cell r="P62">
            <v>2628635.4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149</v>
          </cell>
          <cell r="E63">
            <v>4416.67</v>
          </cell>
          <cell r="F63">
            <v>0</v>
          </cell>
          <cell r="G63">
            <v>0</v>
          </cell>
          <cell r="H63">
            <v>133052.07</v>
          </cell>
          <cell r="I63">
            <v>0</v>
          </cell>
          <cell r="J63">
            <v>2500000</v>
          </cell>
          <cell r="K63">
            <v>0</v>
          </cell>
          <cell r="L63">
            <v>2633052.06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</sheetData>
      <sheetData sheetId="5" refreshError="1">
        <row r="21">
          <cell r="D21">
            <v>37955</v>
          </cell>
          <cell r="E21">
            <v>14311.11</v>
          </cell>
          <cell r="F21">
            <v>42209.19</v>
          </cell>
          <cell r="G21">
            <v>42209.19</v>
          </cell>
          <cell r="I21">
            <v>0</v>
          </cell>
          <cell r="N21">
            <v>20000000</v>
          </cell>
          <cell r="O21">
            <v>58988000</v>
          </cell>
          <cell r="P21">
            <v>20014311.109999999</v>
          </cell>
          <cell r="Q21">
            <v>59030209.189999998</v>
          </cell>
          <cell r="S21">
            <v>156900</v>
          </cell>
          <cell r="T21">
            <v>42209.19</v>
          </cell>
        </row>
        <row r="22">
          <cell r="D22">
            <v>37986</v>
          </cell>
          <cell r="E22">
            <v>110911.11</v>
          </cell>
          <cell r="F22">
            <v>320444.38</v>
          </cell>
          <cell r="G22">
            <v>320444.38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20000000</v>
          </cell>
          <cell r="O22">
            <v>57784000</v>
          </cell>
          <cell r="P22">
            <v>20125222.219999999</v>
          </cell>
          <cell r="Q22">
            <v>58145792.039999999</v>
          </cell>
          <cell r="R22">
            <v>-861.53</v>
          </cell>
          <cell r="S22">
            <v>-1204000</v>
          </cell>
          <cell r="T22">
            <v>320444.38</v>
          </cell>
        </row>
        <row r="23">
          <cell r="D23">
            <v>38017</v>
          </cell>
          <cell r="E23">
            <v>110911.11</v>
          </cell>
          <cell r="F23">
            <v>326178.48</v>
          </cell>
          <cell r="G23">
            <v>326178.48</v>
          </cell>
          <cell r="I23">
            <v>0</v>
          </cell>
          <cell r="L23">
            <v>0</v>
          </cell>
          <cell r="M23">
            <v>0</v>
          </cell>
          <cell r="N23">
            <v>20000000</v>
          </cell>
          <cell r="O23">
            <v>58818000</v>
          </cell>
          <cell r="P23">
            <v>20236133.329999998</v>
          </cell>
          <cell r="Q23">
            <v>59512444.509999998</v>
          </cell>
          <cell r="R23">
            <v>6473.99</v>
          </cell>
          <cell r="S23">
            <v>1034000</v>
          </cell>
          <cell r="T23">
            <v>326178.48</v>
          </cell>
        </row>
        <row r="24">
          <cell r="D24">
            <v>38046</v>
          </cell>
          <cell r="E24">
            <v>103755.56</v>
          </cell>
          <cell r="F24">
            <v>302322.95</v>
          </cell>
          <cell r="G24">
            <v>302322.9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20000000</v>
          </cell>
          <cell r="O24">
            <v>58276000</v>
          </cell>
          <cell r="P24">
            <v>20339888.890000001</v>
          </cell>
          <cell r="Q24">
            <v>59266368.25</v>
          </cell>
          <cell r="R24">
            <v>-6399.21</v>
          </cell>
          <cell r="S24">
            <v>-542000</v>
          </cell>
          <cell r="T24">
            <v>302322.95</v>
          </cell>
        </row>
        <row r="25">
          <cell r="D25">
            <v>38077</v>
          </cell>
          <cell r="E25">
            <v>110911.11</v>
          </cell>
          <cell r="F25">
            <v>322596.05</v>
          </cell>
          <cell r="G25">
            <v>322596.05</v>
          </cell>
          <cell r="I25">
            <v>0</v>
          </cell>
          <cell r="L25">
            <v>0</v>
          </cell>
          <cell r="M25">
            <v>0</v>
          </cell>
          <cell r="N25">
            <v>20000000</v>
          </cell>
          <cell r="O25">
            <v>58172000</v>
          </cell>
          <cell r="P25">
            <v>20450800</v>
          </cell>
          <cell r="Q25">
            <v>59483196.880000003</v>
          </cell>
          <cell r="R25">
            <v>-1767.42</v>
          </cell>
          <cell r="S25">
            <v>-104000</v>
          </cell>
          <cell r="T25">
            <v>322596.05</v>
          </cell>
        </row>
        <row r="26">
          <cell r="D26">
            <v>38107</v>
          </cell>
          <cell r="E26">
            <v>107333.33</v>
          </cell>
          <cell r="F26">
            <v>316064.46000000002</v>
          </cell>
          <cell r="G26">
            <v>316064.46000000002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20000000</v>
          </cell>
          <cell r="O26">
            <v>58894000</v>
          </cell>
          <cell r="P26">
            <v>20558133.329999998</v>
          </cell>
          <cell r="Q26">
            <v>60537535.219999999</v>
          </cell>
          <cell r="R26">
            <v>16273.88</v>
          </cell>
          <cell r="S26">
            <v>722000</v>
          </cell>
          <cell r="T26">
            <v>316064.46000000002</v>
          </cell>
        </row>
        <row r="27">
          <cell r="D27">
            <v>38138</v>
          </cell>
          <cell r="E27">
            <v>110911.11</v>
          </cell>
          <cell r="F27">
            <v>347051.95</v>
          </cell>
          <cell r="G27">
            <v>347051.95</v>
          </cell>
          <cell r="H27">
            <v>174966.67</v>
          </cell>
          <cell r="I27">
            <v>468770.7</v>
          </cell>
          <cell r="K27">
            <v>0</v>
          </cell>
          <cell r="L27">
            <v>0</v>
          </cell>
          <cell r="M27">
            <v>0</v>
          </cell>
          <cell r="N27">
            <v>20000000</v>
          </cell>
          <cell r="O27">
            <v>62582000</v>
          </cell>
          <cell r="P27">
            <v>20669044.440000001</v>
          </cell>
          <cell r="Q27">
            <v>64675506.960000001</v>
          </cell>
          <cell r="R27">
            <v>102919.79</v>
          </cell>
          <cell r="S27">
            <v>3688000</v>
          </cell>
          <cell r="T27">
            <v>347051.95</v>
          </cell>
        </row>
        <row r="28">
          <cell r="D28">
            <v>38168</v>
          </cell>
          <cell r="E28">
            <v>107333.33</v>
          </cell>
          <cell r="F28">
            <v>333538.32</v>
          </cell>
          <cell r="G28">
            <v>333538.3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20000000</v>
          </cell>
          <cell r="O28">
            <v>62150000</v>
          </cell>
          <cell r="P28">
            <v>20776377.77</v>
          </cell>
          <cell r="Q28">
            <v>64562593.920000002</v>
          </cell>
          <cell r="R28">
            <v>-14451.36</v>
          </cell>
          <cell r="S28">
            <v>-432000</v>
          </cell>
          <cell r="T28">
            <v>333538.32</v>
          </cell>
        </row>
        <row r="29">
          <cell r="D29">
            <v>38199</v>
          </cell>
          <cell r="E29">
            <v>110911.11</v>
          </cell>
          <cell r="F29">
            <v>335705.75</v>
          </cell>
          <cell r="G29">
            <v>335705.75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20000000</v>
          </cell>
          <cell r="O29">
            <v>60536000</v>
          </cell>
          <cell r="P29">
            <v>20887288.879999999</v>
          </cell>
          <cell r="Q29">
            <v>63221645.979999997</v>
          </cell>
          <cell r="R29">
            <v>-62653.69</v>
          </cell>
          <cell r="S29">
            <v>-1614000</v>
          </cell>
          <cell r="T29">
            <v>335705.75</v>
          </cell>
        </row>
        <row r="30">
          <cell r="D30">
            <v>38230</v>
          </cell>
          <cell r="E30">
            <v>110911.11</v>
          </cell>
          <cell r="F30">
            <v>325391.01</v>
          </cell>
          <cell r="G30">
            <v>325391.0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20000000</v>
          </cell>
          <cell r="O30">
            <v>58676000</v>
          </cell>
          <cell r="P30">
            <v>20998199.989999998</v>
          </cell>
          <cell r="Q30">
            <v>61604519.130000003</v>
          </cell>
          <cell r="R30">
            <v>-82517.86</v>
          </cell>
          <cell r="S30">
            <v>-1860000</v>
          </cell>
          <cell r="T30">
            <v>325391.01</v>
          </cell>
        </row>
        <row r="31">
          <cell r="D31">
            <v>38260</v>
          </cell>
          <cell r="E31">
            <v>107333.33</v>
          </cell>
          <cell r="F31">
            <v>306823.06</v>
          </cell>
          <cell r="G31">
            <v>306823.06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20000000</v>
          </cell>
          <cell r="O31">
            <v>57172000</v>
          </cell>
          <cell r="P31">
            <v>21105533.32</v>
          </cell>
          <cell r="Q31">
            <v>60332277.549999997</v>
          </cell>
          <cell r="R31">
            <v>-75064.639999999999</v>
          </cell>
          <cell r="S31">
            <v>-1504000</v>
          </cell>
          <cell r="T31">
            <v>306823.06</v>
          </cell>
        </row>
        <row r="32">
          <cell r="D32">
            <v>38291</v>
          </cell>
          <cell r="E32">
            <v>110911.11</v>
          </cell>
          <cell r="F32">
            <v>316817.59000000003</v>
          </cell>
          <cell r="G32">
            <v>316817.59000000003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20000000</v>
          </cell>
          <cell r="O32">
            <v>57130000</v>
          </cell>
          <cell r="P32">
            <v>21216444.43</v>
          </cell>
          <cell r="Q32">
            <v>60604773.509999998</v>
          </cell>
          <cell r="R32">
            <v>-2321.63</v>
          </cell>
          <cell r="S32">
            <v>-42000</v>
          </cell>
          <cell r="T32">
            <v>316817.59000000003</v>
          </cell>
        </row>
        <row r="33">
          <cell r="D33">
            <v>38321</v>
          </cell>
          <cell r="E33">
            <v>107333.33</v>
          </cell>
          <cell r="F33">
            <v>293095.12</v>
          </cell>
          <cell r="G33">
            <v>293095.1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20000000</v>
          </cell>
          <cell r="O33">
            <v>54614000</v>
          </cell>
          <cell r="P33">
            <v>21323777.760000002</v>
          </cell>
          <cell r="Q33">
            <v>58228839.93</v>
          </cell>
          <cell r="R33">
            <v>-153028.70000000001</v>
          </cell>
          <cell r="S33">
            <v>-2516000</v>
          </cell>
          <cell r="T33">
            <v>293095.12</v>
          </cell>
        </row>
        <row r="34">
          <cell r="D34">
            <v>38352</v>
          </cell>
          <cell r="E34">
            <v>110911.11</v>
          </cell>
          <cell r="F34">
            <v>294402.45</v>
          </cell>
          <cell r="G34">
            <v>294402.45</v>
          </cell>
          <cell r="H34">
            <v>197749.99</v>
          </cell>
          <cell r="I34">
            <v>463525.98</v>
          </cell>
          <cell r="K34">
            <v>0</v>
          </cell>
          <cell r="L34">
            <v>0</v>
          </cell>
          <cell r="M34">
            <v>0</v>
          </cell>
          <cell r="N34">
            <v>20000000</v>
          </cell>
          <cell r="O34">
            <v>53088000</v>
          </cell>
          <cell r="P34">
            <v>21434688.870000001</v>
          </cell>
          <cell r="Q34">
            <v>56896238.140000001</v>
          </cell>
          <cell r="R34">
            <v>-101004.24</v>
          </cell>
          <cell r="S34">
            <v>-1526000</v>
          </cell>
          <cell r="T34">
            <v>294402.45</v>
          </cell>
        </row>
        <row r="35">
          <cell r="D35">
            <v>38383</v>
          </cell>
          <cell r="E35">
            <v>110911.11</v>
          </cell>
          <cell r="F35">
            <v>291119.48</v>
          </cell>
          <cell r="G35">
            <v>291119.48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20000000</v>
          </cell>
          <cell r="O35">
            <v>52496000</v>
          </cell>
          <cell r="P35">
            <v>21545599.98</v>
          </cell>
          <cell r="Q35">
            <v>56552890.829999998</v>
          </cell>
          <cell r="R35">
            <v>-42466.79</v>
          </cell>
          <cell r="S35">
            <v>-592000</v>
          </cell>
          <cell r="T35">
            <v>291119.48</v>
          </cell>
        </row>
        <row r="36">
          <cell r="D36">
            <v>38411</v>
          </cell>
          <cell r="E36">
            <v>100177.78</v>
          </cell>
          <cell r="F36">
            <v>259961.34</v>
          </cell>
          <cell r="G36">
            <v>259961.34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20000000</v>
          </cell>
          <cell r="O36">
            <v>51900000</v>
          </cell>
          <cell r="P36">
            <v>21645777.760000002</v>
          </cell>
          <cell r="Q36">
            <v>56170793.289999999</v>
          </cell>
          <cell r="R36">
            <v>-46058.879999999997</v>
          </cell>
          <cell r="S36">
            <v>-596000</v>
          </cell>
          <cell r="T36">
            <v>259961.34</v>
          </cell>
        </row>
        <row r="37">
          <cell r="D37">
            <v>38442</v>
          </cell>
          <cell r="E37">
            <v>110911.11</v>
          </cell>
          <cell r="F37">
            <v>295711.2</v>
          </cell>
          <cell r="G37">
            <v>295711.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20000000</v>
          </cell>
          <cell r="O37">
            <v>53324000</v>
          </cell>
          <cell r="P37">
            <v>21756688.870000001</v>
          </cell>
          <cell r="Q37">
            <v>58007683.869999997</v>
          </cell>
          <cell r="R37">
            <v>117179.38</v>
          </cell>
          <cell r="S37">
            <v>1424000</v>
          </cell>
          <cell r="T37">
            <v>295711.2</v>
          </cell>
        </row>
        <row r="38">
          <cell r="D38">
            <v>38472</v>
          </cell>
          <cell r="E38">
            <v>107333.33</v>
          </cell>
          <cell r="F38">
            <v>271692.86</v>
          </cell>
          <cell r="G38">
            <v>271692.8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20000000</v>
          </cell>
          <cell r="O38">
            <v>50626000</v>
          </cell>
          <cell r="P38">
            <v>21864022.199999999</v>
          </cell>
          <cell r="Q38">
            <v>55344399.390000001</v>
          </cell>
          <cell r="R38">
            <v>-236977.34</v>
          </cell>
          <cell r="S38">
            <v>-2698000</v>
          </cell>
          <cell r="T38">
            <v>271692.86</v>
          </cell>
        </row>
        <row r="39">
          <cell r="D39">
            <v>38491</v>
          </cell>
          <cell r="E39">
            <v>67977.78</v>
          </cell>
          <cell r="F39">
            <v>167585.62</v>
          </cell>
          <cell r="G39">
            <v>167585.62</v>
          </cell>
          <cell r="H39">
            <v>1931999.98</v>
          </cell>
          <cell r="I39">
            <v>4762959.55</v>
          </cell>
          <cell r="J39">
            <v>5000000</v>
          </cell>
          <cell r="K39">
            <v>12326500</v>
          </cell>
          <cell r="L39">
            <v>6931999.9800000004</v>
          </cell>
          <cell r="M39">
            <v>17089459.550000001</v>
          </cell>
          <cell r="N39">
            <v>15000000</v>
          </cell>
          <cell r="O39">
            <v>36979500</v>
          </cell>
          <cell r="P39">
            <v>15000000</v>
          </cell>
          <cell r="Q39">
            <v>3697950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503</v>
          </cell>
          <cell r="E40">
            <v>39943.75</v>
          </cell>
          <cell r="F40">
            <v>96016.79</v>
          </cell>
          <cell r="G40">
            <v>96016.7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15000000</v>
          </cell>
          <cell r="O40">
            <v>36057000</v>
          </cell>
          <cell r="P40">
            <v>15039943.75</v>
          </cell>
          <cell r="Q40">
            <v>36153016.789999999</v>
          </cell>
          <cell r="R40">
            <v>44560.160000000003</v>
          </cell>
          <cell r="S40">
            <v>-2242500</v>
          </cell>
          <cell r="T40">
            <v>96016.79</v>
          </cell>
        </row>
        <row r="41">
          <cell r="D41">
            <v>38533</v>
          </cell>
          <cell r="E41">
            <v>99859.38</v>
          </cell>
          <cell r="F41">
            <v>234709.49</v>
          </cell>
          <cell r="G41">
            <v>234709.49</v>
          </cell>
          <cell r="H41">
            <v>196651.37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5000000</v>
          </cell>
          <cell r="O41">
            <v>35256000</v>
          </cell>
          <cell r="P41">
            <v>15139803.130000001</v>
          </cell>
          <cell r="Q41">
            <v>35584593.280000001</v>
          </cell>
          <cell r="R41">
            <v>-2133</v>
          </cell>
          <cell r="S41">
            <v>-801000</v>
          </cell>
          <cell r="T41">
            <v>234709.49</v>
          </cell>
        </row>
        <row r="42">
          <cell r="D42">
            <v>38564</v>
          </cell>
          <cell r="E42">
            <v>103188.02</v>
          </cell>
          <cell r="F42">
            <v>246670.96</v>
          </cell>
          <cell r="G42">
            <v>246670.96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15000000</v>
          </cell>
          <cell r="O42">
            <v>35857500</v>
          </cell>
          <cell r="P42">
            <v>15242991.15</v>
          </cell>
          <cell r="Q42">
            <v>36438370.340000004</v>
          </cell>
          <cell r="R42">
            <v>5606.1</v>
          </cell>
          <cell r="S42">
            <v>601500</v>
          </cell>
          <cell r="T42">
            <v>246670.96</v>
          </cell>
        </row>
        <row r="43">
          <cell r="D43">
            <v>38595</v>
          </cell>
          <cell r="E43">
            <v>103188.02</v>
          </cell>
          <cell r="F43">
            <v>243905.52</v>
          </cell>
          <cell r="G43">
            <v>243905.52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0</v>
          </cell>
          <cell r="M43">
            <v>0</v>
          </cell>
          <cell r="N43">
            <v>15000000</v>
          </cell>
          <cell r="O43">
            <v>35455500</v>
          </cell>
          <cell r="P43">
            <v>15346179.17</v>
          </cell>
          <cell r="Q43">
            <v>36273763.700000003</v>
          </cell>
          <cell r="R43">
            <v>-6512.16</v>
          </cell>
          <cell r="S43">
            <v>-402000</v>
          </cell>
          <cell r="T43">
            <v>243905.52</v>
          </cell>
        </row>
        <row r="44">
          <cell r="D44">
            <v>38625</v>
          </cell>
          <cell r="E44">
            <v>99859.38</v>
          </cell>
          <cell r="F44">
            <v>221907.51</v>
          </cell>
          <cell r="G44">
            <v>221907.51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5000000</v>
          </cell>
          <cell r="O44">
            <v>33333000</v>
          </cell>
          <cell r="P44">
            <v>15446038.550000001</v>
          </cell>
          <cell r="Q44">
            <v>34324186.869999997</v>
          </cell>
          <cell r="R44">
            <v>-48984.34</v>
          </cell>
          <cell r="S44">
            <v>-2122500</v>
          </cell>
          <cell r="T44">
            <v>221907.51</v>
          </cell>
        </row>
        <row r="45">
          <cell r="D45">
            <v>38656</v>
          </cell>
          <cell r="E45">
            <v>103188.02</v>
          </cell>
          <cell r="F45">
            <v>232616.75</v>
          </cell>
          <cell r="G45">
            <v>232616.75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0</v>
          </cell>
          <cell r="M45">
            <v>0</v>
          </cell>
          <cell r="N45">
            <v>15000000</v>
          </cell>
          <cell r="O45">
            <v>33814500</v>
          </cell>
          <cell r="P45">
            <v>15549226.57</v>
          </cell>
          <cell r="Q45">
            <v>35052621.460000001</v>
          </cell>
          <cell r="R45">
            <v>14317.84</v>
          </cell>
          <cell r="S45">
            <v>481500</v>
          </cell>
          <cell r="T45">
            <v>232616.75</v>
          </cell>
        </row>
        <row r="46">
          <cell r="D46">
            <v>38671</v>
          </cell>
          <cell r="E46">
            <v>49929.69</v>
          </cell>
          <cell r="F46">
            <v>0</v>
          </cell>
          <cell r="G46">
            <v>0</v>
          </cell>
          <cell r="H46">
            <v>599156.26</v>
          </cell>
          <cell r="I46">
            <v>0</v>
          </cell>
          <cell r="J46">
            <v>5000000</v>
          </cell>
          <cell r="K46">
            <v>0</v>
          </cell>
          <cell r="L46">
            <v>5599156.2599999998</v>
          </cell>
          <cell r="M46">
            <v>0</v>
          </cell>
          <cell r="N46">
            <v>10000000</v>
          </cell>
          <cell r="O46">
            <v>0</v>
          </cell>
          <cell r="P46">
            <v>1000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17</v>
          </cell>
          <cell r="E47">
            <v>102078.47</v>
          </cell>
          <cell r="F47">
            <v>0</v>
          </cell>
          <cell r="G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0</v>
          </cell>
          <cell r="M47">
            <v>0</v>
          </cell>
          <cell r="N47">
            <v>10000000</v>
          </cell>
          <cell r="O47">
            <v>0</v>
          </cell>
          <cell r="P47">
            <v>10102078.470000001</v>
          </cell>
          <cell r="Q47">
            <v>0</v>
          </cell>
          <cell r="R47">
            <v>-1238121.46</v>
          </cell>
          <cell r="S47">
            <v>-33814500</v>
          </cell>
          <cell r="T47">
            <v>0</v>
          </cell>
        </row>
        <row r="48">
          <cell r="D48">
            <v>38748</v>
          </cell>
          <cell r="E48">
            <v>68792.00999999999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0000000</v>
          </cell>
          <cell r="O48">
            <v>0</v>
          </cell>
          <cell r="P48">
            <v>10170870.4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76</v>
          </cell>
          <cell r="E49">
            <v>62134.720000000001</v>
          </cell>
          <cell r="F49">
            <v>0</v>
          </cell>
          <cell r="G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0</v>
          </cell>
          <cell r="M49">
            <v>0</v>
          </cell>
          <cell r="N49">
            <v>10000000</v>
          </cell>
          <cell r="O49">
            <v>0</v>
          </cell>
          <cell r="P49">
            <v>10233005.1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07</v>
          </cell>
          <cell r="E50">
            <v>68792.009999999995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0000000</v>
          </cell>
          <cell r="O50">
            <v>0</v>
          </cell>
          <cell r="P50">
            <v>10301797.21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37</v>
          </cell>
          <cell r="E51">
            <v>66572.92</v>
          </cell>
          <cell r="F51">
            <v>0</v>
          </cell>
          <cell r="G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0</v>
          </cell>
          <cell r="M51">
            <v>0</v>
          </cell>
          <cell r="N51">
            <v>10000000</v>
          </cell>
          <cell r="O51">
            <v>0</v>
          </cell>
          <cell r="P51">
            <v>10368370.13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52</v>
          </cell>
          <cell r="E52">
            <v>33286.46</v>
          </cell>
          <cell r="F52">
            <v>0</v>
          </cell>
          <cell r="G52">
            <v>0</v>
          </cell>
          <cell r="H52">
            <v>401656.59</v>
          </cell>
          <cell r="I52">
            <v>0</v>
          </cell>
          <cell r="J52">
            <v>5000000</v>
          </cell>
          <cell r="K52">
            <v>0</v>
          </cell>
          <cell r="L52">
            <v>5401656.5899999999</v>
          </cell>
          <cell r="M52">
            <v>0</v>
          </cell>
          <cell r="N52">
            <v>5000000</v>
          </cell>
          <cell r="O52">
            <v>0</v>
          </cell>
          <cell r="P52">
            <v>50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868</v>
          </cell>
          <cell r="E53">
            <v>17752.78</v>
          </cell>
          <cell r="F53">
            <v>0</v>
          </cell>
          <cell r="G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017752.7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898</v>
          </cell>
          <cell r="E54">
            <v>33286.46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051039.24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29</v>
          </cell>
          <cell r="E55">
            <v>34396.01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5000000</v>
          </cell>
          <cell r="O55">
            <v>0</v>
          </cell>
          <cell r="P55">
            <v>5085435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8960</v>
          </cell>
          <cell r="E56">
            <v>34396.01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5000000</v>
          </cell>
          <cell r="O56">
            <v>0</v>
          </cell>
          <cell r="P56">
            <v>5119831.26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286.46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5000000</v>
          </cell>
          <cell r="O57">
            <v>0</v>
          </cell>
          <cell r="P57">
            <v>5153117.7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34396.01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5000000</v>
          </cell>
          <cell r="O58">
            <v>0</v>
          </cell>
          <cell r="P58">
            <v>5187513.73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31</v>
          </cell>
          <cell r="E59">
            <v>11095.49</v>
          </cell>
          <cell r="F59">
            <v>0</v>
          </cell>
          <cell r="G59">
            <v>0</v>
          </cell>
          <cell r="H59">
            <v>198609.22</v>
          </cell>
          <cell r="I59">
            <v>0</v>
          </cell>
          <cell r="J59">
            <v>5000000</v>
          </cell>
          <cell r="K59">
            <v>0</v>
          </cell>
          <cell r="L59">
            <v>5198609.2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6" refreshError="1">
        <row r="21">
          <cell r="D21">
            <v>38107</v>
          </cell>
          <cell r="E21">
            <v>207375</v>
          </cell>
          <cell r="F21">
            <v>610657.16</v>
          </cell>
          <cell r="G21">
            <v>610657.16</v>
          </cell>
          <cell r="I21">
            <v>0</v>
          </cell>
          <cell r="N21">
            <v>35000000</v>
          </cell>
          <cell r="O21">
            <v>103064500</v>
          </cell>
          <cell r="P21">
            <v>35207375</v>
          </cell>
          <cell r="Q21">
            <v>103675157.16</v>
          </cell>
          <cell r="S21">
            <v>1994584.37</v>
          </cell>
          <cell r="T21">
            <v>610657.16</v>
          </cell>
        </row>
        <row r="22">
          <cell r="D22">
            <v>38138</v>
          </cell>
          <cell r="E22">
            <v>214287.5</v>
          </cell>
          <cell r="F22">
            <v>670527.02</v>
          </cell>
          <cell r="G22">
            <v>670527.0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35000000</v>
          </cell>
          <cell r="O22">
            <v>109518500</v>
          </cell>
          <cell r="P22">
            <v>35421662.5</v>
          </cell>
          <cell r="Q22">
            <v>110837924.13</v>
          </cell>
          <cell r="R22">
            <v>38239.949999999997</v>
          </cell>
          <cell r="S22">
            <v>6454000</v>
          </cell>
          <cell r="T22">
            <v>670527.02</v>
          </cell>
        </row>
        <row r="23">
          <cell r="D23">
            <v>38167</v>
          </cell>
          <cell r="E23">
            <v>200462.5</v>
          </cell>
          <cell r="F23">
            <v>623338.14</v>
          </cell>
          <cell r="G23">
            <v>623338.14</v>
          </cell>
          <cell r="H23">
            <v>622125</v>
          </cell>
          <cell r="I23">
            <v>1934497.69</v>
          </cell>
          <cell r="L23">
            <v>622125</v>
          </cell>
          <cell r="M23">
            <v>1934497.69</v>
          </cell>
          <cell r="N23">
            <v>35000000</v>
          </cell>
          <cell r="O23">
            <v>108832500</v>
          </cell>
          <cell r="P23">
            <v>35000000</v>
          </cell>
          <cell r="Q23">
            <v>108832500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168</v>
          </cell>
          <cell r="E24">
            <v>7369.44</v>
          </cell>
          <cell r="F24">
            <v>22900.53</v>
          </cell>
          <cell r="G24">
            <v>645837.7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35000000</v>
          </cell>
          <cell r="O24">
            <v>108762500</v>
          </cell>
          <cell r="P24">
            <v>35007369.439999998</v>
          </cell>
          <cell r="Q24">
            <v>108785400.53</v>
          </cell>
          <cell r="R24">
            <v>-7863.66</v>
          </cell>
          <cell r="S24">
            <v>-756000</v>
          </cell>
          <cell r="T24">
            <v>645837.75</v>
          </cell>
        </row>
        <row r="25">
          <cell r="D25">
            <v>38199</v>
          </cell>
          <cell r="E25">
            <v>228452.78</v>
          </cell>
          <cell r="F25">
            <v>691480.87</v>
          </cell>
          <cell r="G25">
            <v>691480.87</v>
          </cell>
          <cell r="I25">
            <v>0</v>
          </cell>
          <cell r="L25">
            <v>0</v>
          </cell>
          <cell r="M25">
            <v>0</v>
          </cell>
          <cell r="N25">
            <v>35000000</v>
          </cell>
          <cell r="O25">
            <v>105938000</v>
          </cell>
          <cell r="P25">
            <v>35235822.219999999</v>
          </cell>
          <cell r="Q25">
            <v>106651786.7</v>
          </cell>
          <cell r="R25">
            <v>-594.70000000000005</v>
          </cell>
          <cell r="S25">
            <v>-2824500</v>
          </cell>
          <cell r="T25">
            <v>691480.87</v>
          </cell>
        </row>
        <row r="26">
          <cell r="D26">
            <v>38230</v>
          </cell>
          <cell r="E26">
            <v>228452.78</v>
          </cell>
          <cell r="F26">
            <v>670234.77</v>
          </cell>
          <cell r="G26">
            <v>670234.7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35000000</v>
          </cell>
          <cell r="O26">
            <v>102683000</v>
          </cell>
          <cell r="P26">
            <v>35464275</v>
          </cell>
          <cell r="Q26">
            <v>104045090</v>
          </cell>
          <cell r="R26">
            <v>-21931.47</v>
          </cell>
          <cell r="S26">
            <v>-3255000</v>
          </cell>
          <cell r="T26">
            <v>670234.77</v>
          </cell>
        </row>
        <row r="27">
          <cell r="D27">
            <v>38259</v>
          </cell>
          <cell r="E27">
            <v>213713.89</v>
          </cell>
          <cell r="F27">
            <v>611777.38</v>
          </cell>
          <cell r="G27">
            <v>611777.38</v>
          </cell>
          <cell r="H27">
            <v>677988.89</v>
          </cell>
          <cell r="I27">
            <v>1940811</v>
          </cell>
          <cell r="K27">
            <v>0</v>
          </cell>
          <cell r="L27">
            <v>677988.89</v>
          </cell>
          <cell r="M27">
            <v>1940811</v>
          </cell>
          <cell r="N27">
            <v>35000000</v>
          </cell>
          <cell r="O27">
            <v>100191000</v>
          </cell>
          <cell r="P27">
            <v>35000000</v>
          </cell>
          <cell r="Q27">
            <v>100191000</v>
          </cell>
        </row>
        <row r="28">
          <cell r="D28">
            <v>38260</v>
          </cell>
          <cell r="E28">
            <v>7748.61</v>
          </cell>
          <cell r="F28">
            <v>22150.18</v>
          </cell>
          <cell r="G28">
            <v>633072.69999999995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35000000</v>
          </cell>
          <cell r="O28">
            <v>100051000</v>
          </cell>
          <cell r="P28">
            <v>35007748.609999999</v>
          </cell>
          <cell r="Q28">
            <v>100073150.18000001</v>
          </cell>
          <cell r="R28">
            <v>-32201.52</v>
          </cell>
          <cell r="S28">
            <v>-2632000</v>
          </cell>
          <cell r="T28">
            <v>633072.69999999995</v>
          </cell>
        </row>
        <row r="29">
          <cell r="D29">
            <v>38291</v>
          </cell>
          <cell r="E29">
            <v>240206.94</v>
          </cell>
          <cell r="F29">
            <v>686151.12</v>
          </cell>
          <cell r="G29">
            <v>686151.12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35000000</v>
          </cell>
          <cell r="O29">
            <v>99977500</v>
          </cell>
          <cell r="P29">
            <v>35247955.549999997</v>
          </cell>
          <cell r="Q29">
            <v>100685785.03</v>
          </cell>
          <cell r="R29">
            <v>-16.27</v>
          </cell>
          <cell r="S29">
            <v>-73500</v>
          </cell>
          <cell r="T29">
            <v>686151.12</v>
          </cell>
        </row>
        <row r="30">
          <cell r="D30">
            <v>38321</v>
          </cell>
          <cell r="E30">
            <v>232458.33</v>
          </cell>
          <cell r="F30">
            <v>634773.96</v>
          </cell>
          <cell r="G30">
            <v>634773.96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35000000</v>
          </cell>
          <cell r="O30">
            <v>95574500</v>
          </cell>
          <cell r="P30">
            <v>35480413.880000003</v>
          </cell>
          <cell r="Q30">
            <v>96886366.180000007</v>
          </cell>
          <cell r="R30">
            <v>-31192.81</v>
          </cell>
          <cell r="S30">
            <v>-4403000</v>
          </cell>
          <cell r="T30">
            <v>634773.96</v>
          </cell>
        </row>
        <row r="31">
          <cell r="D31">
            <v>38350</v>
          </cell>
          <cell r="E31">
            <v>224709.72</v>
          </cell>
          <cell r="F31">
            <v>605030.92000000004</v>
          </cell>
          <cell r="G31">
            <v>605030.92000000004</v>
          </cell>
          <cell r="H31">
            <v>705123.6</v>
          </cell>
          <cell r="I31">
            <v>1898545.29</v>
          </cell>
          <cell r="K31">
            <v>0</v>
          </cell>
          <cell r="L31">
            <v>705123.6</v>
          </cell>
          <cell r="M31">
            <v>1898545.29</v>
          </cell>
          <cell r="N31">
            <v>35000000</v>
          </cell>
          <cell r="O31">
            <v>94237500</v>
          </cell>
          <cell r="P31">
            <v>35000000</v>
          </cell>
          <cell r="Q31">
            <v>94237500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352</v>
          </cell>
          <cell r="E32">
            <v>16622.57</v>
          </cell>
          <cell r="F32">
            <v>44122.95</v>
          </cell>
          <cell r="G32">
            <v>640592.4300000000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35000000</v>
          </cell>
          <cell r="O32">
            <v>92904000</v>
          </cell>
          <cell r="P32">
            <v>35016622.57</v>
          </cell>
          <cell r="Q32">
            <v>92948122.950000003</v>
          </cell>
          <cell r="R32">
            <v>-9790.3700000000008</v>
          </cell>
          <cell r="S32">
            <v>-2670500</v>
          </cell>
          <cell r="T32">
            <v>640592.43000000005</v>
          </cell>
        </row>
        <row r="33">
          <cell r="D33">
            <v>38383</v>
          </cell>
          <cell r="E33">
            <v>257649.83</v>
          </cell>
          <cell r="F33">
            <v>676279.27</v>
          </cell>
          <cell r="G33">
            <v>676279.2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35000000</v>
          </cell>
          <cell r="O33">
            <v>91868000</v>
          </cell>
          <cell r="P33">
            <v>35274272.399999999</v>
          </cell>
          <cell r="Q33">
            <v>92587910.200000003</v>
          </cell>
          <cell r="R33">
            <v>-492.02</v>
          </cell>
          <cell r="S33">
            <v>-1036000</v>
          </cell>
          <cell r="T33">
            <v>676279.27</v>
          </cell>
        </row>
        <row r="34">
          <cell r="D34">
            <v>38411</v>
          </cell>
          <cell r="E34">
            <v>232715.97</v>
          </cell>
          <cell r="F34">
            <v>603897.93999999994</v>
          </cell>
          <cell r="G34">
            <v>603897.93999999994</v>
          </cell>
          <cell r="H34">
            <v>192752.44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35000000</v>
          </cell>
          <cell r="O34">
            <v>90825000</v>
          </cell>
          <cell r="P34">
            <v>35506988.369999997</v>
          </cell>
          <cell r="Q34">
            <v>92140634.819999993</v>
          </cell>
          <cell r="R34">
            <v>-8173.32</v>
          </cell>
          <cell r="S34">
            <v>-1043000</v>
          </cell>
          <cell r="T34">
            <v>603897.93999999994</v>
          </cell>
        </row>
        <row r="35">
          <cell r="D35">
            <v>38440</v>
          </cell>
          <cell r="E35">
            <v>241027.26</v>
          </cell>
          <cell r="F35">
            <v>652460.79</v>
          </cell>
          <cell r="G35">
            <v>652460.79</v>
          </cell>
          <cell r="H35">
            <v>748015.63</v>
          </cell>
          <cell r="I35">
            <v>2024878.31</v>
          </cell>
          <cell r="K35">
            <v>0</v>
          </cell>
          <cell r="L35">
            <v>748015.63</v>
          </cell>
          <cell r="M35">
            <v>2024878.31</v>
          </cell>
          <cell r="N35">
            <v>35000000</v>
          </cell>
          <cell r="O35">
            <v>94745000</v>
          </cell>
          <cell r="P35">
            <v>35000000</v>
          </cell>
          <cell r="Q35">
            <v>94745000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442</v>
          </cell>
          <cell r="E36">
            <v>17675</v>
          </cell>
          <cell r="F36">
            <v>47125.09</v>
          </cell>
          <cell r="G36">
            <v>689751.97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35000000</v>
          </cell>
          <cell r="O36">
            <v>93317000</v>
          </cell>
          <cell r="P36">
            <v>35017675</v>
          </cell>
          <cell r="Q36">
            <v>93364125.090000004</v>
          </cell>
          <cell r="R36">
            <v>66616.61</v>
          </cell>
          <cell r="S36">
            <v>2492000</v>
          </cell>
          <cell r="T36">
            <v>689751.97</v>
          </cell>
        </row>
        <row r="37">
          <cell r="D37">
            <v>38472</v>
          </cell>
          <cell r="E37">
            <v>265125</v>
          </cell>
          <cell r="F37">
            <v>671110.91</v>
          </cell>
          <cell r="G37">
            <v>671110.91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35000000</v>
          </cell>
          <cell r="O37">
            <v>88595500</v>
          </cell>
          <cell r="P37">
            <v>35282800</v>
          </cell>
          <cell r="Q37">
            <v>89311351.640000001</v>
          </cell>
          <cell r="R37">
            <v>-2384.36</v>
          </cell>
          <cell r="S37">
            <v>-4721500</v>
          </cell>
          <cell r="T37">
            <v>671110.91</v>
          </cell>
        </row>
        <row r="38">
          <cell r="D38">
            <v>38503</v>
          </cell>
          <cell r="E38">
            <v>273962.5</v>
          </cell>
          <cell r="F38">
            <v>658551.06000000006</v>
          </cell>
          <cell r="G38">
            <v>658551.0600000000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35000000</v>
          </cell>
          <cell r="O38">
            <v>84133000</v>
          </cell>
          <cell r="P38">
            <v>35556762.5</v>
          </cell>
          <cell r="Q38">
            <v>85471345.700000003</v>
          </cell>
          <cell r="R38">
            <v>-36057</v>
          </cell>
          <cell r="S38">
            <v>-4462500</v>
          </cell>
          <cell r="T38">
            <v>658551.06000000006</v>
          </cell>
        </row>
        <row r="39">
          <cell r="D39">
            <v>38532</v>
          </cell>
          <cell r="E39">
            <v>256287.5</v>
          </cell>
          <cell r="F39">
            <v>607401.38</v>
          </cell>
          <cell r="G39">
            <v>607401.38</v>
          </cell>
          <cell r="H39">
            <v>813050</v>
          </cell>
          <cell r="I39">
            <v>1926928.5</v>
          </cell>
          <cell r="J39">
            <v>3500000</v>
          </cell>
          <cell r="K39">
            <v>8295000</v>
          </cell>
          <cell r="L39">
            <v>4313050</v>
          </cell>
          <cell r="M39">
            <v>10221928.5</v>
          </cell>
          <cell r="N39">
            <v>31500000</v>
          </cell>
          <cell r="O39">
            <v>74655000</v>
          </cell>
          <cell r="P39">
            <v>31500000</v>
          </cell>
          <cell r="Q39">
            <v>7465500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533</v>
          </cell>
          <cell r="E40">
            <v>8316.33</v>
          </cell>
          <cell r="F40">
            <v>19546.7</v>
          </cell>
          <cell r="G40">
            <v>621924.84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1500000</v>
          </cell>
          <cell r="O40">
            <v>74037600</v>
          </cell>
          <cell r="P40">
            <v>31508316.329999998</v>
          </cell>
          <cell r="Q40">
            <v>74057146.700000003</v>
          </cell>
          <cell r="R40">
            <v>-13795.34</v>
          </cell>
          <cell r="S40">
            <v>-1800400</v>
          </cell>
          <cell r="T40">
            <v>621924.84</v>
          </cell>
        </row>
        <row r="41">
          <cell r="D41">
            <v>38564</v>
          </cell>
          <cell r="E41">
            <v>257806.31</v>
          </cell>
          <cell r="F41">
            <v>616285.98</v>
          </cell>
          <cell r="G41">
            <v>616285.98</v>
          </cell>
          <cell r="H41">
            <v>212078.26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1500000</v>
          </cell>
          <cell r="O41">
            <v>75300750</v>
          </cell>
          <cell r="P41">
            <v>31766122.640000001</v>
          </cell>
          <cell r="Q41">
            <v>75936916.170000002</v>
          </cell>
          <cell r="R41">
            <v>333.49</v>
          </cell>
          <cell r="S41">
            <v>1263150</v>
          </cell>
          <cell r="T41">
            <v>616285.98</v>
          </cell>
        </row>
        <row r="42">
          <cell r="D42">
            <v>38595</v>
          </cell>
          <cell r="E42">
            <v>257806.31</v>
          </cell>
          <cell r="F42">
            <v>609376.77</v>
          </cell>
          <cell r="G42">
            <v>609376.77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31500000</v>
          </cell>
          <cell r="O42">
            <v>74456550</v>
          </cell>
          <cell r="P42">
            <v>32023928.949999999</v>
          </cell>
          <cell r="Q42">
            <v>75694960.859999999</v>
          </cell>
          <cell r="R42">
            <v>-7132.08</v>
          </cell>
          <cell r="S42">
            <v>-844200</v>
          </cell>
          <cell r="T42">
            <v>609376.77</v>
          </cell>
        </row>
        <row r="43">
          <cell r="D43">
            <v>38624</v>
          </cell>
          <cell r="E43">
            <v>241173.64</v>
          </cell>
          <cell r="F43">
            <v>543219.51</v>
          </cell>
          <cell r="G43">
            <v>543219.51</v>
          </cell>
          <cell r="H43">
            <v>765102.59</v>
          </cell>
          <cell r="I43">
            <v>1723317.07</v>
          </cell>
          <cell r="J43">
            <v>20000000</v>
          </cell>
          <cell r="K43">
            <v>45048000</v>
          </cell>
          <cell r="L43">
            <v>20765102.59</v>
          </cell>
          <cell r="M43">
            <v>46771317.07</v>
          </cell>
          <cell r="N43">
            <v>11500000</v>
          </cell>
          <cell r="O43">
            <v>25902600</v>
          </cell>
          <cell r="P43">
            <v>11500000</v>
          </cell>
          <cell r="Q43">
            <v>2590260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625</v>
          </cell>
          <cell r="E44">
            <v>3207.22</v>
          </cell>
          <cell r="F44">
            <v>7127.08</v>
          </cell>
          <cell r="G44">
            <v>543063.15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1500000</v>
          </cell>
          <cell r="O44">
            <v>25555300</v>
          </cell>
          <cell r="P44">
            <v>11503207.220000001</v>
          </cell>
          <cell r="Q44">
            <v>25562427.079999998</v>
          </cell>
          <cell r="R44">
            <v>-51029.86</v>
          </cell>
          <cell r="S44">
            <v>-3853250</v>
          </cell>
          <cell r="T44">
            <v>543063.15</v>
          </cell>
        </row>
        <row r="45">
          <cell r="D45">
            <v>38656</v>
          </cell>
          <cell r="E45">
            <v>99423.89</v>
          </cell>
          <cell r="F45">
            <v>225234.88</v>
          </cell>
          <cell r="G45">
            <v>225234.88</v>
          </cell>
          <cell r="H45">
            <v>102631.11</v>
          </cell>
          <cell r="I45">
            <v>232500.52</v>
          </cell>
          <cell r="J45">
            <v>11500000</v>
          </cell>
          <cell r="K45">
            <v>26052100</v>
          </cell>
          <cell r="L45">
            <v>11602631.109999999</v>
          </cell>
          <cell r="M45">
            <v>26284600.5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38.56</v>
          </cell>
          <cell r="S45">
            <v>496800</v>
          </cell>
          <cell r="T45">
            <v>225234.88</v>
          </cell>
        </row>
      </sheetData>
      <sheetData sheetId="7" refreshError="1">
        <row r="21">
          <cell r="D21">
            <v>38046</v>
          </cell>
          <cell r="E21">
            <v>2897.92</v>
          </cell>
          <cell r="F21">
            <v>8443.9599999999991</v>
          </cell>
          <cell r="G21">
            <v>8443.9599999999991</v>
          </cell>
          <cell r="I21">
            <v>0</v>
          </cell>
          <cell r="N21">
            <v>5000000</v>
          </cell>
          <cell r="O21">
            <v>14569000</v>
          </cell>
          <cell r="P21">
            <v>5002897.92</v>
          </cell>
          <cell r="Q21">
            <v>14577443.960000001</v>
          </cell>
          <cell r="S21">
            <v>-254700</v>
          </cell>
          <cell r="T21">
            <v>8443.9599999999991</v>
          </cell>
        </row>
        <row r="22">
          <cell r="D22">
            <v>38077</v>
          </cell>
          <cell r="E22">
            <v>14972.57</v>
          </cell>
          <cell r="F22">
            <v>43549.22</v>
          </cell>
          <cell r="G22">
            <v>43549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543000</v>
          </cell>
          <cell r="P22">
            <v>5017870.49</v>
          </cell>
          <cell r="Q22">
            <v>14594978.109999999</v>
          </cell>
          <cell r="R22">
            <v>-15.07</v>
          </cell>
          <cell r="S22">
            <v>-26000</v>
          </cell>
          <cell r="T22">
            <v>43549.22</v>
          </cell>
        </row>
        <row r="23">
          <cell r="D23">
            <v>38107</v>
          </cell>
          <cell r="E23">
            <v>14489.58</v>
          </cell>
          <cell r="F23">
            <v>42667.47</v>
          </cell>
          <cell r="G23">
            <v>42667.47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723500</v>
          </cell>
          <cell r="P23">
            <v>5032360.07</v>
          </cell>
          <cell r="Q23">
            <v>14818790.699999999</v>
          </cell>
          <cell r="R23">
            <v>645.12</v>
          </cell>
          <cell r="S23">
            <v>180500</v>
          </cell>
          <cell r="T23">
            <v>42667.47</v>
          </cell>
        </row>
        <row r="24">
          <cell r="D24">
            <v>38138</v>
          </cell>
          <cell r="E24">
            <v>14972.57</v>
          </cell>
          <cell r="F24">
            <v>46850.67</v>
          </cell>
          <cell r="G24">
            <v>46850.67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5645500</v>
          </cell>
          <cell r="P24">
            <v>5047332.6399999997</v>
          </cell>
          <cell r="Q24">
            <v>15793608.560000001</v>
          </cell>
          <cell r="R24">
            <v>5967.19</v>
          </cell>
          <cell r="S24">
            <v>922000</v>
          </cell>
          <cell r="T24">
            <v>46850.67</v>
          </cell>
        </row>
        <row r="25">
          <cell r="D25">
            <v>38168</v>
          </cell>
          <cell r="E25">
            <v>14489.58</v>
          </cell>
          <cell r="F25">
            <v>45026.37</v>
          </cell>
          <cell r="G25">
            <v>45026.37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5537500</v>
          </cell>
          <cell r="P25">
            <v>5061822.22</v>
          </cell>
          <cell r="Q25">
            <v>15729612.550000001</v>
          </cell>
          <cell r="R25">
            <v>-1022.38</v>
          </cell>
          <cell r="S25">
            <v>-108000</v>
          </cell>
          <cell r="T25">
            <v>45026.37</v>
          </cell>
        </row>
        <row r="26">
          <cell r="D26">
            <v>38199</v>
          </cell>
          <cell r="E26">
            <v>14972.57</v>
          </cell>
          <cell r="F26">
            <v>45318.97</v>
          </cell>
          <cell r="G26">
            <v>45318.9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5134000</v>
          </cell>
          <cell r="P26">
            <v>5076794.79</v>
          </cell>
          <cell r="Q26">
            <v>15366442.470000001</v>
          </cell>
          <cell r="R26">
            <v>-4989.05</v>
          </cell>
          <cell r="S26">
            <v>-403500</v>
          </cell>
          <cell r="T26">
            <v>45318.97</v>
          </cell>
        </row>
        <row r="27">
          <cell r="D27">
            <v>38222</v>
          </cell>
          <cell r="E27">
            <v>11108.68</v>
          </cell>
          <cell r="F27">
            <v>33048.32</v>
          </cell>
          <cell r="G27">
            <v>33048.32</v>
          </cell>
          <cell r="H27">
            <v>87903.47</v>
          </cell>
          <cell r="I27">
            <v>261512.82</v>
          </cell>
          <cell r="K27">
            <v>0</v>
          </cell>
          <cell r="L27">
            <v>87903.47</v>
          </cell>
          <cell r="M27">
            <v>261512.82</v>
          </cell>
          <cell r="N27">
            <v>5000000</v>
          </cell>
          <cell r="O27">
            <v>14875000</v>
          </cell>
          <cell r="P27">
            <v>5000000</v>
          </cell>
          <cell r="Q27">
            <v>14875000</v>
          </cell>
        </row>
        <row r="28">
          <cell r="D28">
            <v>38230</v>
          </cell>
          <cell r="E28">
            <v>4708.33</v>
          </cell>
          <cell r="F28">
            <v>13813.3</v>
          </cell>
          <cell r="G28">
            <v>13813.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4669000</v>
          </cell>
          <cell r="P28">
            <v>5004708.33</v>
          </cell>
          <cell r="Q28">
            <v>14682813.300000001</v>
          </cell>
          <cell r="R28">
            <v>29070.35</v>
          </cell>
          <cell r="S28">
            <v>-465000</v>
          </cell>
          <cell r="T28">
            <v>13813.3</v>
          </cell>
        </row>
        <row r="29">
          <cell r="D29">
            <v>38260</v>
          </cell>
          <cell r="E29">
            <v>17656.25</v>
          </cell>
          <cell r="F29">
            <v>50472.160000000003</v>
          </cell>
          <cell r="G29">
            <v>50472.160000000003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4293000</v>
          </cell>
          <cell r="P29">
            <v>5022364.58</v>
          </cell>
          <cell r="Q29">
            <v>14356931.390000001</v>
          </cell>
          <cell r="R29">
            <v>-354.07</v>
          </cell>
          <cell r="S29">
            <v>-376000</v>
          </cell>
          <cell r="T29">
            <v>50472.160000000003</v>
          </cell>
        </row>
        <row r="30">
          <cell r="D30">
            <v>38291</v>
          </cell>
          <cell r="E30">
            <v>18244.79</v>
          </cell>
          <cell r="F30">
            <v>52116.24</v>
          </cell>
          <cell r="G30">
            <v>52116.2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4282500</v>
          </cell>
          <cell r="P30">
            <v>5040609.37</v>
          </cell>
          <cell r="Q30">
            <v>14398500.67</v>
          </cell>
          <cell r="R30">
            <v>-46.96</v>
          </cell>
          <cell r="S30">
            <v>-10500</v>
          </cell>
          <cell r="T30">
            <v>52116.24</v>
          </cell>
        </row>
        <row r="31">
          <cell r="D31">
            <v>38321</v>
          </cell>
          <cell r="E31">
            <v>17656.25</v>
          </cell>
          <cell r="F31">
            <v>48213.919999999998</v>
          </cell>
          <cell r="G31">
            <v>48213.919999999998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3653500</v>
          </cell>
          <cell r="P31">
            <v>5058265.62</v>
          </cell>
          <cell r="Q31">
            <v>13812605.93</v>
          </cell>
          <cell r="R31">
            <v>-5108.66</v>
          </cell>
          <cell r="S31">
            <v>-629000</v>
          </cell>
          <cell r="T31">
            <v>48213.919999999998</v>
          </cell>
        </row>
        <row r="32">
          <cell r="D32">
            <v>38352</v>
          </cell>
          <cell r="E32">
            <v>18244.79</v>
          </cell>
          <cell r="F32">
            <v>48428.97</v>
          </cell>
          <cell r="G32">
            <v>48428.9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3272000</v>
          </cell>
          <cell r="P32">
            <v>5076510.41</v>
          </cell>
          <cell r="Q32">
            <v>13475089.23</v>
          </cell>
          <cell r="R32">
            <v>-4445.67</v>
          </cell>
          <cell r="S32">
            <v>-381500</v>
          </cell>
          <cell r="T32">
            <v>48428.97</v>
          </cell>
        </row>
        <row r="33">
          <cell r="D33">
            <v>38383</v>
          </cell>
          <cell r="E33">
            <v>18244.79</v>
          </cell>
          <cell r="F33">
            <v>47888.92</v>
          </cell>
          <cell r="G33">
            <v>47888.9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3124000</v>
          </cell>
          <cell r="P33">
            <v>5094755.2</v>
          </cell>
          <cell r="Q33">
            <v>13372713.449999999</v>
          </cell>
          <cell r="R33">
            <v>-2264.6999999999998</v>
          </cell>
          <cell r="S33">
            <v>-148000</v>
          </cell>
          <cell r="T33">
            <v>47888.92</v>
          </cell>
        </row>
        <row r="34">
          <cell r="D34">
            <v>38406</v>
          </cell>
          <cell r="E34">
            <v>13536.46</v>
          </cell>
          <cell r="F34">
            <v>34891.58</v>
          </cell>
          <cell r="G34">
            <v>34891.58</v>
          </cell>
          <cell r="H34">
            <v>108291.66</v>
          </cell>
          <cell r="I34">
            <v>279132.58</v>
          </cell>
          <cell r="K34">
            <v>0</v>
          </cell>
          <cell r="L34">
            <v>108291.66</v>
          </cell>
          <cell r="M34">
            <v>279132.58</v>
          </cell>
          <cell r="N34">
            <v>5000000</v>
          </cell>
          <cell r="O34">
            <v>12888000</v>
          </cell>
          <cell r="P34">
            <v>5000000</v>
          </cell>
          <cell r="Q34">
            <v>12888000</v>
          </cell>
        </row>
        <row r="35">
          <cell r="D35">
            <v>38411</v>
          </cell>
          <cell r="E35">
            <v>3583.33</v>
          </cell>
          <cell r="F35">
            <v>9298.74</v>
          </cell>
          <cell r="G35">
            <v>9298.74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2975000</v>
          </cell>
          <cell r="P35">
            <v>5003583.33</v>
          </cell>
          <cell r="Q35">
            <v>12984298.74</v>
          </cell>
          <cell r="R35">
            <v>30419.13</v>
          </cell>
          <cell r="S35">
            <v>-149000</v>
          </cell>
          <cell r="T35">
            <v>9298.74</v>
          </cell>
        </row>
        <row r="36">
          <cell r="D36">
            <v>38442</v>
          </cell>
          <cell r="E36">
            <v>22216.67</v>
          </cell>
          <cell r="F36">
            <v>59234.09</v>
          </cell>
          <cell r="G36">
            <v>59234.0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3331000</v>
          </cell>
          <cell r="P36">
            <v>5025800</v>
          </cell>
          <cell r="Q36">
            <v>13399787.960000001</v>
          </cell>
          <cell r="R36">
            <v>255.13</v>
          </cell>
          <cell r="S36">
            <v>356000</v>
          </cell>
          <cell r="T36">
            <v>59234.09</v>
          </cell>
        </row>
        <row r="37">
          <cell r="D37">
            <v>38472</v>
          </cell>
          <cell r="E37">
            <v>21500</v>
          </cell>
          <cell r="F37">
            <v>54422.95</v>
          </cell>
          <cell r="G37">
            <v>54422.95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2656500</v>
          </cell>
          <cell r="P37">
            <v>5047300</v>
          </cell>
          <cell r="Q37">
            <v>12776230.49</v>
          </cell>
          <cell r="R37">
            <v>-3480.42</v>
          </cell>
          <cell r="S37">
            <v>-674500</v>
          </cell>
          <cell r="T37">
            <v>54422.95</v>
          </cell>
        </row>
        <row r="38">
          <cell r="D38">
            <v>38495</v>
          </cell>
          <cell r="E38">
            <v>16483.330000000002</v>
          </cell>
          <cell r="F38">
            <v>40252.29</v>
          </cell>
          <cell r="G38">
            <v>40252.29</v>
          </cell>
          <cell r="H38">
            <v>63783.33</v>
          </cell>
          <cell r="I38">
            <v>155758.89000000001</v>
          </cell>
          <cell r="J38">
            <v>1250000</v>
          </cell>
          <cell r="K38">
            <v>3052500</v>
          </cell>
          <cell r="L38">
            <v>1313783.33</v>
          </cell>
          <cell r="M38">
            <v>3208258.89</v>
          </cell>
          <cell r="N38">
            <v>3750000</v>
          </cell>
          <cell r="O38">
            <v>9157500</v>
          </cell>
          <cell r="P38">
            <v>3750000</v>
          </cell>
          <cell r="Q38">
            <v>9157500</v>
          </cell>
        </row>
        <row r="39">
          <cell r="D39">
            <v>38503</v>
          </cell>
          <cell r="E39">
            <v>4653.6499999999996</v>
          </cell>
          <cell r="F39">
            <v>11186.44</v>
          </cell>
          <cell r="G39">
            <v>11186.44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3750000</v>
          </cell>
          <cell r="O39">
            <v>9014250</v>
          </cell>
          <cell r="P39">
            <v>3754653.65</v>
          </cell>
          <cell r="Q39">
            <v>9025436.4399999995</v>
          </cell>
          <cell r="R39">
            <v>36028.400000000001</v>
          </cell>
          <cell r="S39">
            <v>-589750</v>
          </cell>
          <cell r="T39">
            <v>11186.44</v>
          </cell>
        </row>
        <row r="40">
          <cell r="D40">
            <v>38533</v>
          </cell>
          <cell r="E40">
            <v>17451.189999999999</v>
          </cell>
          <cell r="F40">
            <v>41017.279999999999</v>
          </cell>
          <cell r="G40">
            <v>41017.27999999999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750000</v>
          </cell>
          <cell r="O40">
            <v>8814000</v>
          </cell>
          <cell r="P40">
            <v>3772104.84</v>
          </cell>
          <cell r="Q40">
            <v>8865955.2200000007</v>
          </cell>
          <cell r="R40">
            <v>-248.5</v>
          </cell>
          <cell r="S40">
            <v>-200250</v>
          </cell>
          <cell r="T40">
            <v>41017.279999999999</v>
          </cell>
        </row>
        <row r="41">
          <cell r="D41">
            <v>38564</v>
          </cell>
          <cell r="E41">
            <v>18032.89</v>
          </cell>
          <cell r="F41">
            <v>43107.62</v>
          </cell>
          <cell r="G41">
            <v>43107.62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750000</v>
          </cell>
          <cell r="O41">
            <v>8964375</v>
          </cell>
          <cell r="P41">
            <v>3790137.73</v>
          </cell>
          <cell r="Q41">
            <v>9060324.2400000002</v>
          </cell>
          <cell r="R41">
            <v>886.4</v>
          </cell>
          <cell r="S41">
            <v>150375</v>
          </cell>
          <cell r="T41">
            <v>43107.62</v>
          </cell>
        </row>
        <row r="42">
          <cell r="D42">
            <v>38587</v>
          </cell>
          <cell r="E42">
            <v>13379.24</v>
          </cell>
          <cell r="F42">
            <v>32217.21</v>
          </cell>
          <cell r="G42">
            <v>32217.21</v>
          </cell>
          <cell r="H42">
            <v>53516.97</v>
          </cell>
          <cell r="I42">
            <v>128868.86</v>
          </cell>
          <cell r="J42">
            <v>1250000</v>
          </cell>
          <cell r="K42">
            <v>3010000</v>
          </cell>
          <cell r="L42">
            <v>1303516.97</v>
          </cell>
          <cell r="M42">
            <v>3138868.86</v>
          </cell>
          <cell r="N42">
            <v>2500000</v>
          </cell>
          <cell r="O42">
            <v>6020000</v>
          </cell>
          <cell r="P42">
            <v>2500000</v>
          </cell>
          <cell r="Q42">
            <v>6020000</v>
          </cell>
        </row>
        <row r="43">
          <cell r="D43">
            <v>38595</v>
          </cell>
          <cell r="E43">
            <v>3401.6</v>
          </cell>
          <cell r="F43">
            <v>8040.36</v>
          </cell>
          <cell r="G43">
            <v>8040.36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2500000</v>
          </cell>
          <cell r="O43">
            <v>5909250</v>
          </cell>
          <cell r="P43">
            <v>2503401.6</v>
          </cell>
          <cell r="Q43">
            <v>5917290.3600000003</v>
          </cell>
          <cell r="R43">
            <v>32919.620000000003</v>
          </cell>
          <cell r="S43">
            <v>-45125</v>
          </cell>
          <cell r="T43">
            <v>8040.36</v>
          </cell>
        </row>
        <row r="44">
          <cell r="D44">
            <v>38625</v>
          </cell>
          <cell r="E44">
            <v>12756</v>
          </cell>
          <cell r="F44">
            <v>28346.38</v>
          </cell>
          <cell r="G44">
            <v>28346.38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2500000</v>
          </cell>
          <cell r="O44">
            <v>5555500</v>
          </cell>
          <cell r="P44">
            <v>2516157.6</v>
          </cell>
          <cell r="Q44">
            <v>5591405.4199999999</v>
          </cell>
          <cell r="R44">
            <v>-481.32</v>
          </cell>
          <cell r="S44">
            <v>-353750</v>
          </cell>
          <cell r="T44">
            <v>28346.38</v>
          </cell>
        </row>
        <row r="45">
          <cell r="D45">
            <v>38656</v>
          </cell>
          <cell r="E45">
            <v>13181.2</v>
          </cell>
          <cell r="F45">
            <v>29714.38</v>
          </cell>
          <cell r="G45">
            <v>29714.38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2500000</v>
          </cell>
          <cell r="O45">
            <v>5635750</v>
          </cell>
          <cell r="P45">
            <v>2529338.7999999998</v>
          </cell>
          <cell r="Q45">
            <v>5701888.46</v>
          </cell>
          <cell r="R45">
            <v>518.66</v>
          </cell>
          <cell r="S45">
            <v>80250</v>
          </cell>
          <cell r="T45">
            <v>29714.38</v>
          </cell>
        </row>
        <row r="46">
          <cell r="D46">
            <v>38679</v>
          </cell>
          <cell r="E46">
            <v>9779.6</v>
          </cell>
          <cell r="F46">
            <v>0</v>
          </cell>
          <cell r="G46">
            <v>0</v>
          </cell>
          <cell r="H46">
            <v>39118.400000000001</v>
          </cell>
          <cell r="I46">
            <v>0</v>
          </cell>
          <cell r="J46">
            <v>1250000</v>
          </cell>
          <cell r="K46">
            <v>0</v>
          </cell>
          <cell r="L46">
            <v>1289118.3999999999</v>
          </cell>
          <cell r="M46">
            <v>0</v>
          </cell>
          <cell r="N46">
            <v>1250000</v>
          </cell>
          <cell r="O46">
            <v>0</v>
          </cell>
          <cell r="P46">
            <v>1250000</v>
          </cell>
          <cell r="Q46">
            <v>0</v>
          </cell>
        </row>
        <row r="47">
          <cell r="D47">
            <v>38686</v>
          </cell>
          <cell r="E47">
            <v>1488.2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1250000</v>
          </cell>
          <cell r="O47">
            <v>0</v>
          </cell>
          <cell r="P47">
            <v>1251488.2</v>
          </cell>
          <cell r="Q47">
            <v>0</v>
          </cell>
          <cell r="R47">
            <v>-66138.460000000006</v>
          </cell>
          <cell r="S47">
            <v>-5635750</v>
          </cell>
          <cell r="T47">
            <v>0</v>
          </cell>
        </row>
        <row r="48">
          <cell r="D48">
            <v>38717</v>
          </cell>
          <cell r="E48">
            <v>6590.6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250000</v>
          </cell>
          <cell r="O48">
            <v>0</v>
          </cell>
          <cell r="P48">
            <v>1258078.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48</v>
          </cell>
          <cell r="E49">
            <v>6590.6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1250000</v>
          </cell>
          <cell r="O49">
            <v>0</v>
          </cell>
          <cell r="P49">
            <v>1264669.39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771</v>
          </cell>
          <cell r="E50">
            <v>4889.8</v>
          </cell>
          <cell r="F50">
            <v>0</v>
          </cell>
          <cell r="G50">
            <v>0</v>
          </cell>
          <cell r="H50">
            <v>19559.2</v>
          </cell>
          <cell r="I50">
            <v>0</v>
          </cell>
          <cell r="J50">
            <v>1250000</v>
          </cell>
          <cell r="K50">
            <v>0</v>
          </cell>
          <cell r="L50">
            <v>1269559.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</sheetData>
      <sheetData sheetId="8" refreshError="1"/>
      <sheetData sheetId="9" refreshError="1">
        <row r="21">
          <cell r="D21">
            <v>38199</v>
          </cell>
          <cell r="E21">
            <v>45558.33</v>
          </cell>
          <cell r="F21">
            <v>137895.95000000001</v>
          </cell>
          <cell r="G21">
            <v>137895.95000000001</v>
          </cell>
          <cell r="I21">
            <v>0</v>
          </cell>
          <cell r="N21">
            <v>10000000</v>
          </cell>
          <cell r="O21">
            <v>30268000</v>
          </cell>
          <cell r="P21">
            <v>10045558.33</v>
          </cell>
          <cell r="Q21">
            <v>30405895.949999999</v>
          </cell>
          <cell r="S21">
            <v>-66000</v>
          </cell>
          <cell r="T21">
            <v>137895.95000000001</v>
          </cell>
        </row>
        <row r="22">
          <cell r="D22">
            <v>38230</v>
          </cell>
          <cell r="E22">
            <v>58846.18</v>
          </cell>
          <cell r="F22">
            <v>172642.92</v>
          </cell>
          <cell r="G22">
            <v>172642.9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338000</v>
          </cell>
          <cell r="P22">
            <v>10104404.51</v>
          </cell>
          <cell r="Q22">
            <v>29644301.949999999</v>
          </cell>
          <cell r="R22">
            <v>-4236.92</v>
          </cell>
          <cell r="S22">
            <v>-930000</v>
          </cell>
          <cell r="T22">
            <v>172642.92</v>
          </cell>
        </row>
        <row r="23">
          <cell r="D23">
            <v>38260</v>
          </cell>
          <cell r="E23">
            <v>56947.92</v>
          </cell>
          <cell r="F23">
            <v>162791.32</v>
          </cell>
          <cell r="G23">
            <v>162791.32</v>
          </cell>
          <cell r="I23">
            <v>0</v>
          </cell>
          <cell r="L23">
            <v>0</v>
          </cell>
          <cell r="M23">
            <v>0</v>
          </cell>
          <cell r="N23">
            <v>10000000</v>
          </cell>
          <cell r="O23">
            <v>28586000</v>
          </cell>
          <cell r="P23">
            <v>10161352.43</v>
          </cell>
          <cell r="Q23">
            <v>29047242.059999999</v>
          </cell>
          <cell r="R23">
            <v>-7851.21</v>
          </cell>
          <cell r="S23">
            <v>-752000</v>
          </cell>
          <cell r="T23">
            <v>162791.32</v>
          </cell>
        </row>
        <row r="24">
          <cell r="D24">
            <v>38291</v>
          </cell>
          <cell r="E24">
            <v>58846.18</v>
          </cell>
          <cell r="F24">
            <v>168094.11</v>
          </cell>
          <cell r="G24">
            <v>168094.11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8565000</v>
          </cell>
          <cell r="P24">
            <v>10220198.609999999</v>
          </cell>
          <cell r="Q24">
            <v>29193997.329999998</v>
          </cell>
          <cell r="R24">
            <v>-338.84</v>
          </cell>
          <cell r="S24">
            <v>-21000</v>
          </cell>
          <cell r="T24">
            <v>168094.11</v>
          </cell>
        </row>
        <row r="25">
          <cell r="D25">
            <v>38321</v>
          </cell>
          <cell r="E25">
            <v>56947.92</v>
          </cell>
          <cell r="F25">
            <v>155507.69</v>
          </cell>
          <cell r="G25">
            <v>155507.69</v>
          </cell>
          <cell r="I25">
            <v>0</v>
          </cell>
          <cell r="L25">
            <v>0</v>
          </cell>
          <cell r="M25">
            <v>0</v>
          </cell>
          <cell r="N25">
            <v>10000000</v>
          </cell>
          <cell r="O25">
            <v>27307000</v>
          </cell>
          <cell r="P25">
            <v>10277146.529999999</v>
          </cell>
          <cell r="Q25">
            <v>28063804.030000001</v>
          </cell>
          <cell r="R25">
            <v>-27700.99</v>
          </cell>
          <cell r="S25">
            <v>-1258000</v>
          </cell>
          <cell r="T25">
            <v>155507.69</v>
          </cell>
        </row>
        <row r="26">
          <cell r="D26">
            <v>38352</v>
          </cell>
          <cell r="E26">
            <v>58846.18</v>
          </cell>
          <cell r="F26">
            <v>156201.29999999999</v>
          </cell>
          <cell r="G26">
            <v>156201.29999999999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544000</v>
          </cell>
          <cell r="P26">
            <v>10335992.710000001</v>
          </cell>
          <cell r="Q26">
            <v>27435859.050000001</v>
          </cell>
          <cell r="R26">
            <v>-21146.28</v>
          </cell>
          <cell r="S26">
            <v>-763000</v>
          </cell>
          <cell r="T26">
            <v>156201.29999999999</v>
          </cell>
        </row>
        <row r="27">
          <cell r="D27">
            <v>38356</v>
          </cell>
          <cell r="E27">
            <v>7593.06</v>
          </cell>
          <cell r="F27">
            <v>20387.37</v>
          </cell>
          <cell r="G27">
            <v>20387.37</v>
          </cell>
          <cell r="H27">
            <v>343585.77</v>
          </cell>
          <cell r="I27">
            <v>922527.79</v>
          </cell>
          <cell r="K27">
            <v>0</v>
          </cell>
          <cell r="L27">
            <v>343585.77</v>
          </cell>
          <cell r="M27">
            <v>922527.79</v>
          </cell>
          <cell r="N27">
            <v>10000000</v>
          </cell>
          <cell r="O27">
            <v>26850000</v>
          </cell>
          <cell r="P27">
            <v>10000000</v>
          </cell>
          <cell r="Q27">
            <v>26850000</v>
          </cell>
        </row>
        <row r="28">
          <cell r="D28">
            <v>38383</v>
          </cell>
          <cell r="E28">
            <v>58425</v>
          </cell>
          <cell r="F28">
            <v>153353.94</v>
          </cell>
          <cell r="G28">
            <v>173284.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6248000</v>
          </cell>
          <cell r="P28">
            <v>10058425</v>
          </cell>
          <cell r="Q28">
            <v>26401353.940000001</v>
          </cell>
          <cell r="R28">
            <v>10738.48</v>
          </cell>
          <cell r="S28">
            <v>-296000</v>
          </cell>
          <cell r="T28">
            <v>173284.2</v>
          </cell>
        </row>
        <row r="29">
          <cell r="D29">
            <v>38411</v>
          </cell>
          <cell r="E29">
            <v>60588.89</v>
          </cell>
          <cell r="F29">
            <v>157228.17000000001</v>
          </cell>
          <cell r="G29">
            <v>157228.17000000001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5950000</v>
          </cell>
          <cell r="P29">
            <v>10119013.890000001</v>
          </cell>
          <cell r="Q29">
            <v>26258841.039999999</v>
          </cell>
          <cell r="R29">
            <v>-1741.07</v>
          </cell>
          <cell r="S29">
            <v>-298000</v>
          </cell>
          <cell r="T29">
            <v>157228.17000000001</v>
          </cell>
        </row>
        <row r="30">
          <cell r="D30">
            <v>38442</v>
          </cell>
          <cell r="E30">
            <v>67080.56</v>
          </cell>
          <cell r="F30">
            <v>178850.19</v>
          </cell>
          <cell r="G30">
            <v>178850.19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6662000</v>
          </cell>
          <cell r="P30">
            <v>10186094.449999999</v>
          </cell>
          <cell r="Q30">
            <v>27158165.02</v>
          </cell>
          <cell r="R30">
            <v>8473.7900000000009</v>
          </cell>
          <cell r="S30">
            <v>712000</v>
          </cell>
          <cell r="T30">
            <v>178850.19</v>
          </cell>
        </row>
        <row r="31">
          <cell r="D31">
            <v>38472</v>
          </cell>
          <cell r="E31">
            <v>64916.67</v>
          </cell>
          <cell r="F31">
            <v>164323.57</v>
          </cell>
          <cell r="G31">
            <v>164323.57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5313000</v>
          </cell>
          <cell r="P31">
            <v>10251011.119999999</v>
          </cell>
          <cell r="Q31">
            <v>25948384.449999999</v>
          </cell>
          <cell r="R31">
            <v>-25104.14</v>
          </cell>
          <cell r="S31">
            <v>-1349000</v>
          </cell>
          <cell r="T31">
            <v>164323.57</v>
          </cell>
        </row>
        <row r="32">
          <cell r="D32">
            <v>38503</v>
          </cell>
          <cell r="E32">
            <v>67080.56</v>
          </cell>
          <cell r="F32">
            <v>161248.25</v>
          </cell>
          <cell r="G32">
            <v>161248.2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4038000</v>
          </cell>
          <cell r="P32">
            <v>10318091.68</v>
          </cell>
          <cell r="Q32">
            <v>24802628.780000001</v>
          </cell>
          <cell r="R32">
            <v>-32003.919999999998</v>
          </cell>
          <cell r="S32">
            <v>-1275000</v>
          </cell>
          <cell r="T32">
            <v>161248.25</v>
          </cell>
        </row>
        <row r="33">
          <cell r="D33">
            <v>38533</v>
          </cell>
          <cell r="E33">
            <v>64916.67</v>
          </cell>
          <cell r="F33">
            <v>152580.14000000001</v>
          </cell>
          <cell r="G33">
            <v>152580.14000000001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3504000</v>
          </cell>
          <cell r="P33">
            <v>10383008.35</v>
          </cell>
          <cell r="Q33">
            <v>24404222.829999998</v>
          </cell>
          <cell r="R33">
            <v>-16986.09</v>
          </cell>
          <cell r="S33">
            <v>-534000</v>
          </cell>
          <cell r="T33">
            <v>152580.14000000001</v>
          </cell>
        </row>
        <row r="34">
          <cell r="D34">
            <v>38534</v>
          </cell>
          <cell r="E34">
            <v>2163.89</v>
          </cell>
          <cell r="F34">
            <v>5142.05</v>
          </cell>
          <cell r="G34">
            <v>5142.05</v>
          </cell>
          <cell r="H34">
            <v>385172.24</v>
          </cell>
          <cell r="I34">
            <v>915284.79</v>
          </cell>
          <cell r="K34">
            <v>0</v>
          </cell>
          <cell r="L34">
            <v>385172.24</v>
          </cell>
          <cell r="M34">
            <v>915284.79</v>
          </cell>
          <cell r="N34">
            <v>10000000</v>
          </cell>
          <cell r="O34">
            <v>23763000</v>
          </cell>
          <cell r="P34">
            <v>10000000</v>
          </cell>
          <cell r="Q34">
            <v>23763000</v>
          </cell>
        </row>
        <row r="35">
          <cell r="D35">
            <v>38564</v>
          </cell>
          <cell r="E35">
            <v>64916.67</v>
          </cell>
          <cell r="F35">
            <v>155183.29999999999</v>
          </cell>
          <cell r="G35">
            <v>155183.2999999999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3905000</v>
          </cell>
          <cell r="P35">
            <v>10064916.67</v>
          </cell>
          <cell r="Q35">
            <v>24060183.300000001</v>
          </cell>
          <cell r="R35">
            <v>15061.96</v>
          </cell>
          <cell r="S35">
            <v>401000</v>
          </cell>
          <cell r="T35">
            <v>155183.29999999999</v>
          </cell>
        </row>
        <row r="36">
          <cell r="D36">
            <v>38595</v>
          </cell>
          <cell r="E36">
            <v>67080.56</v>
          </cell>
          <cell r="F36">
            <v>158558.32</v>
          </cell>
          <cell r="G36">
            <v>158558.32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3637000</v>
          </cell>
          <cell r="P36">
            <v>10131997.23</v>
          </cell>
          <cell r="Q36">
            <v>23949001.850000001</v>
          </cell>
          <cell r="R36">
            <v>-1739.77</v>
          </cell>
          <cell r="S36">
            <v>-268000</v>
          </cell>
          <cell r="T36">
            <v>158558.32</v>
          </cell>
        </row>
        <row r="37">
          <cell r="D37">
            <v>38625</v>
          </cell>
          <cell r="E37">
            <v>64916.67</v>
          </cell>
          <cell r="F37">
            <v>144257.82</v>
          </cell>
          <cell r="G37">
            <v>144257.8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2222000</v>
          </cell>
          <cell r="P37">
            <v>10196913.9</v>
          </cell>
          <cell r="Q37">
            <v>22659582.07</v>
          </cell>
          <cell r="R37">
            <v>-18677.599999999999</v>
          </cell>
          <cell r="S37">
            <v>-1415000</v>
          </cell>
          <cell r="T37">
            <v>144257.82</v>
          </cell>
        </row>
        <row r="38">
          <cell r="D38">
            <v>38656</v>
          </cell>
          <cell r="E38">
            <v>67080.56</v>
          </cell>
          <cell r="F38">
            <v>151219.71</v>
          </cell>
          <cell r="G38">
            <v>151219.71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2543000</v>
          </cell>
          <cell r="P38">
            <v>10263994.460000001</v>
          </cell>
          <cell r="Q38">
            <v>23138122.710000001</v>
          </cell>
          <cell r="R38">
            <v>6320.93</v>
          </cell>
          <cell r="S38">
            <v>321000</v>
          </cell>
          <cell r="T38">
            <v>151219.71</v>
          </cell>
        </row>
        <row r="39">
          <cell r="D39">
            <v>38686</v>
          </cell>
          <cell r="E39">
            <v>64916.6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0</v>
          </cell>
          <cell r="P39">
            <v>10328911.130000001</v>
          </cell>
          <cell r="Q39">
            <v>0</v>
          </cell>
          <cell r="R39">
            <v>-595122.71</v>
          </cell>
          <cell r="S39">
            <v>-22543000</v>
          </cell>
          <cell r="T39">
            <v>0</v>
          </cell>
        </row>
        <row r="40">
          <cell r="D40">
            <v>38714</v>
          </cell>
          <cell r="E40">
            <v>60588.89</v>
          </cell>
          <cell r="F40">
            <v>0</v>
          </cell>
          <cell r="G40">
            <v>0</v>
          </cell>
          <cell r="H40">
            <v>391663.91</v>
          </cell>
          <cell r="I40">
            <v>0</v>
          </cell>
          <cell r="K40">
            <v>0</v>
          </cell>
          <cell r="L40">
            <v>391663.91</v>
          </cell>
          <cell r="M40">
            <v>0</v>
          </cell>
          <cell r="N40">
            <v>10000000</v>
          </cell>
          <cell r="O40">
            <v>0</v>
          </cell>
          <cell r="P40">
            <v>9997836.1099999994</v>
          </cell>
          <cell r="Q40">
            <v>0</v>
          </cell>
        </row>
        <row r="41">
          <cell r="D41">
            <v>38717</v>
          </cell>
          <cell r="E41">
            <v>6491.67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0000000</v>
          </cell>
          <cell r="O41">
            <v>0</v>
          </cell>
          <cell r="P41">
            <v>10004327.77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740</v>
          </cell>
          <cell r="E42">
            <v>49769.440000000002</v>
          </cell>
          <cell r="F42">
            <v>0</v>
          </cell>
          <cell r="H42">
            <v>56261.11</v>
          </cell>
          <cell r="I42">
            <v>0</v>
          </cell>
          <cell r="J42">
            <v>1666666.67</v>
          </cell>
          <cell r="K42">
            <v>0</v>
          </cell>
          <cell r="L42">
            <v>1722927.78</v>
          </cell>
          <cell r="M42">
            <v>0</v>
          </cell>
          <cell r="N42">
            <v>8333333.3300000001</v>
          </cell>
          <cell r="O42">
            <v>0</v>
          </cell>
          <cell r="P42">
            <v>8331169.4400000004</v>
          </cell>
          <cell r="Q42">
            <v>0</v>
          </cell>
        </row>
        <row r="43">
          <cell r="D43">
            <v>38748</v>
          </cell>
          <cell r="E43">
            <v>14425.93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8333333.3300000001</v>
          </cell>
          <cell r="O43">
            <v>0</v>
          </cell>
          <cell r="P43">
            <v>8345595.370000000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0</v>
          </cell>
          <cell r="E44">
            <v>39671.300000000003</v>
          </cell>
          <cell r="F44">
            <v>0</v>
          </cell>
          <cell r="H44">
            <v>54097.23</v>
          </cell>
          <cell r="I44">
            <v>0</v>
          </cell>
          <cell r="J44">
            <v>1666666.67</v>
          </cell>
          <cell r="K44">
            <v>0</v>
          </cell>
          <cell r="L44">
            <v>1720763.9</v>
          </cell>
          <cell r="M44">
            <v>0</v>
          </cell>
          <cell r="N44">
            <v>6666666.6600000001</v>
          </cell>
          <cell r="O44">
            <v>0</v>
          </cell>
          <cell r="P44">
            <v>6664502.7699999996</v>
          </cell>
          <cell r="Q44">
            <v>0</v>
          </cell>
        </row>
        <row r="45">
          <cell r="D45">
            <v>38776</v>
          </cell>
          <cell r="E45">
            <v>8655.56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00000001</v>
          </cell>
          <cell r="O45">
            <v>0</v>
          </cell>
          <cell r="P45">
            <v>6673158.33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0</v>
          </cell>
          <cell r="E46">
            <v>34622.22</v>
          </cell>
          <cell r="F46">
            <v>0</v>
          </cell>
          <cell r="H46">
            <v>43277.78</v>
          </cell>
          <cell r="I46">
            <v>0</v>
          </cell>
          <cell r="J46">
            <v>1666666.67</v>
          </cell>
          <cell r="K46">
            <v>0</v>
          </cell>
          <cell r="L46">
            <v>1709944.45</v>
          </cell>
          <cell r="M46">
            <v>0</v>
          </cell>
          <cell r="N46">
            <v>4999999.99</v>
          </cell>
          <cell r="O46">
            <v>0</v>
          </cell>
          <cell r="P46">
            <v>4997836.0999999996</v>
          </cell>
          <cell r="Q46">
            <v>0</v>
          </cell>
        </row>
        <row r="47">
          <cell r="D47">
            <v>38807</v>
          </cell>
          <cell r="E47">
            <v>7573.61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4999999.99</v>
          </cell>
          <cell r="O47">
            <v>0</v>
          </cell>
          <cell r="P47">
            <v>5005409.7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1</v>
          </cell>
          <cell r="E48">
            <v>25966.67</v>
          </cell>
          <cell r="F48">
            <v>0</v>
          </cell>
          <cell r="H48">
            <v>33540.28</v>
          </cell>
          <cell r="I48">
            <v>0</v>
          </cell>
          <cell r="J48">
            <v>1666666.67</v>
          </cell>
          <cell r="K48">
            <v>0</v>
          </cell>
          <cell r="L48">
            <v>1700206.95</v>
          </cell>
          <cell r="M48">
            <v>0</v>
          </cell>
          <cell r="N48">
            <v>3333333.32</v>
          </cell>
          <cell r="O48">
            <v>0</v>
          </cell>
          <cell r="P48">
            <v>3331169.43</v>
          </cell>
          <cell r="Q48">
            <v>0</v>
          </cell>
        </row>
        <row r="49">
          <cell r="D49">
            <v>38837</v>
          </cell>
          <cell r="E49">
            <v>4327.78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3333333.32</v>
          </cell>
          <cell r="O49">
            <v>0</v>
          </cell>
          <cell r="P49">
            <v>3335497.2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0</v>
          </cell>
          <cell r="E50">
            <v>16589.810000000001</v>
          </cell>
          <cell r="F50">
            <v>0</v>
          </cell>
          <cell r="H50">
            <v>20917.59</v>
          </cell>
          <cell r="I50">
            <v>0</v>
          </cell>
          <cell r="J50">
            <v>1666666.67</v>
          </cell>
          <cell r="K50">
            <v>0</v>
          </cell>
          <cell r="L50">
            <v>1687584.26</v>
          </cell>
          <cell r="M50">
            <v>0</v>
          </cell>
          <cell r="N50">
            <v>1666666.65</v>
          </cell>
          <cell r="O50">
            <v>0</v>
          </cell>
          <cell r="P50">
            <v>1664502.76</v>
          </cell>
          <cell r="Q50">
            <v>0</v>
          </cell>
        </row>
        <row r="51">
          <cell r="D51">
            <v>38868</v>
          </cell>
          <cell r="E51">
            <v>2885.19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1666666.65</v>
          </cell>
          <cell r="O51">
            <v>0</v>
          </cell>
          <cell r="P51">
            <v>1667387.9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0</v>
          </cell>
          <cell r="E52">
            <v>7934.26</v>
          </cell>
          <cell r="F52">
            <v>0</v>
          </cell>
          <cell r="G52">
            <v>0</v>
          </cell>
          <cell r="H52">
            <v>10819.45</v>
          </cell>
          <cell r="I52">
            <v>0</v>
          </cell>
          <cell r="J52">
            <v>1666666.67</v>
          </cell>
          <cell r="K52">
            <v>0</v>
          </cell>
          <cell r="L52">
            <v>1677486.12</v>
          </cell>
          <cell r="M52">
            <v>0</v>
          </cell>
          <cell r="N52">
            <v>-0.02</v>
          </cell>
          <cell r="O52">
            <v>0</v>
          </cell>
          <cell r="P52">
            <v>-2163.9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</sheetData>
      <sheetData sheetId="10" refreshError="1">
        <row r="21">
          <cell r="D21">
            <v>38199</v>
          </cell>
          <cell r="E21">
            <v>1933.33</v>
          </cell>
          <cell r="F21">
            <v>5851.8</v>
          </cell>
          <cell r="G21">
            <v>5851.8</v>
          </cell>
          <cell r="I21">
            <v>0</v>
          </cell>
          <cell r="N21">
            <v>5000000</v>
          </cell>
          <cell r="O21">
            <v>15134000</v>
          </cell>
          <cell r="P21">
            <v>5001933.33</v>
          </cell>
          <cell r="Q21">
            <v>15139851.800000001</v>
          </cell>
          <cell r="S21">
            <v>-44900</v>
          </cell>
          <cell r="T21">
            <v>5851.8</v>
          </cell>
        </row>
        <row r="22">
          <cell r="D22">
            <v>38230</v>
          </cell>
          <cell r="E22">
            <v>29966.67</v>
          </cell>
          <cell r="F22">
            <v>87916.22</v>
          </cell>
          <cell r="G22">
            <v>87916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669000</v>
          </cell>
          <cell r="P22">
            <v>5031900</v>
          </cell>
          <cell r="Q22">
            <v>14762588.220000001</v>
          </cell>
          <cell r="R22">
            <v>-179.8</v>
          </cell>
          <cell r="S22">
            <v>-465000</v>
          </cell>
          <cell r="T22">
            <v>87916.22</v>
          </cell>
        </row>
        <row r="23">
          <cell r="D23">
            <v>38260</v>
          </cell>
          <cell r="E23">
            <v>29000</v>
          </cell>
          <cell r="F23">
            <v>82899.399999999994</v>
          </cell>
          <cell r="G23">
            <v>82899.399999999994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293000</v>
          </cell>
          <cell r="P23">
            <v>5060900</v>
          </cell>
          <cell r="Q23">
            <v>14467088.74</v>
          </cell>
          <cell r="R23">
            <v>-2398.88</v>
          </cell>
          <cell r="S23">
            <v>-376000</v>
          </cell>
          <cell r="T23">
            <v>82899.399999999994</v>
          </cell>
        </row>
        <row r="24">
          <cell r="D24">
            <v>38291</v>
          </cell>
          <cell r="E24">
            <v>29966.67</v>
          </cell>
          <cell r="F24">
            <v>85599.79</v>
          </cell>
          <cell r="G24">
            <v>85599.79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4282500</v>
          </cell>
          <cell r="P24">
            <v>5090866.67</v>
          </cell>
          <cell r="Q24">
            <v>14542060.640000001</v>
          </cell>
          <cell r="R24">
            <v>-127.89</v>
          </cell>
          <cell r="S24">
            <v>-10500</v>
          </cell>
          <cell r="T24">
            <v>85599.79</v>
          </cell>
        </row>
        <row r="25">
          <cell r="D25">
            <v>38321</v>
          </cell>
          <cell r="E25">
            <v>29000</v>
          </cell>
          <cell r="F25">
            <v>79190.3</v>
          </cell>
          <cell r="G25">
            <v>79190.3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653500</v>
          </cell>
          <cell r="P25">
            <v>5119866.67</v>
          </cell>
          <cell r="Q25">
            <v>13980819.92</v>
          </cell>
          <cell r="R25">
            <v>-11431.02</v>
          </cell>
          <cell r="S25">
            <v>-629000</v>
          </cell>
          <cell r="T25">
            <v>79190.3</v>
          </cell>
        </row>
        <row r="26">
          <cell r="D26">
            <v>38352</v>
          </cell>
          <cell r="E26">
            <v>29966.67</v>
          </cell>
          <cell r="F26">
            <v>79543.53</v>
          </cell>
          <cell r="G26">
            <v>79543.53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3272000</v>
          </cell>
          <cell r="P26">
            <v>5149833.34</v>
          </cell>
          <cell r="Q26">
            <v>13669717.619999999</v>
          </cell>
          <cell r="R26">
            <v>-9145.83</v>
          </cell>
          <cell r="S26">
            <v>-381500</v>
          </cell>
          <cell r="T26">
            <v>79543.53</v>
          </cell>
        </row>
        <row r="27">
          <cell r="D27">
            <v>38378</v>
          </cell>
          <cell r="E27">
            <v>25133.33</v>
          </cell>
          <cell r="F27">
            <v>67337.22</v>
          </cell>
          <cell r="H27">
            <v>174966.67</v>
          </cell>
          <cell r="I27">
            <v>468770.7</v>
          </cell>
          <cell r="K27">
            <v>0</v>
          </cell>
          <cell r="L27">
            <v>174966.67</v>
          </cell>
          <cell r="M27">
            <v>468770.7</v>
          </cell>
          <cell r="N27">
            <v>5000000</v>
          </cell>
          <cell r="O27">
            <v>13396000</v>
          </cell>
          <cell r="P27">
            <v>5000000</v>
          </cell>
          <cell r="Q27">
            <v>13396000</v>
          </cell>
        </row>
        <row r="28">
          <cell r="D28">
            <v>38383</v>
          </cell>
          <cell r="E28">
            <v>5493.06</v>
          </cell>
          <cell r="F28">
            <v>14418.18</v>
          </cell>
          <cell r="G28">
            <v>80388.149999999994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124000</v>
          </cell>
          <cell r="P28">
            <v>5005493.0599999996</v>
          </cell>
          <cell r="Q28">
            <v>13138418.18</v>
          </cell>
          <cell r="R28">
            <v>5083.1099999999997</v>
          </cell>
          <cell r="S28">
            <v>-148000</v>
          </cell>
          <cell r="T28">
            <v>80388.149999999994</v>
          </cell>
        </row>
        <row r="29">
          <cell r="D29">
            <v>38411</v>
          </cell>
          <cell r="E29">
            <v>30761.11</v>
          </cell>
          <cell r="F29">
            <v>79825.08</v>
          </cell>
          <cell r="G29">
            <v>79825.08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975000</v>
          </cell>
          <cell r="P29">
            <v>5036254.17</v>
          </cell>
          <cell r="Q29">
            <v>13069079.57</v>
          </cell>
          <cell r="R29">
            <v>-163.69</v>
          </cell>
          <cell r="S29">
            <v>-149000</v>
          </cell>
          <cell r="T29">
            <v>79825.08</v>
          </cell>
        </row>
        <row r="30">
          <cell r="D30">
            <v>38442</v>
          </cell>
          <cell r="E30">
            <v>34056.94</v>
          </cell>
          <cell r="F30">
            <v>90802.61</v>
          </cell>
          <cell r="G30">
            <v>90802.6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3331000</v>
          </cell>
          <cell r="P30">
            <v>5070311.1100000003</v>
          </cell>
          <cell r="Q30">
            <v>13518463.48</v>
          </cell>
          <cell r="R30">
            <v>2581.3000000000002</v>
          </cell>
          <cell r="S30">
            <v>356000</v>
          </cell>
          <cell r="T30">
            <v>90802.61</v>
          </cell>
        </row>
        <row r="31">
          <cell r="D31">
            <v>38472</v>
          </cell>
          <cell r="E31">
            <v>32958.33</v>
          </cell>
          <cell r="F31">
            <v>83427.42</v>
          </cell>
          <cell r="G31">
            <v>83427.42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2656500</v>
          </cell>
          <cell r="P31">
            <v>5103269.4400000004</v>
          </cell>
          <cell r="Q31">
            <v>12917905.93</v>
          </cell>
          <cell r="R31">
            <v>-9484.9699999999993</v>
          </cell>
          <cell r="S31">
            <v>-674500</v>
          </cell>
          <cell r="T31">
            <v>83427.42</v>
          </cell>
        </row>
        <row r="32">
          <cell r="D32">
            <v>38503</v>
          </cell>
          <cell r="E32">
            <v>34056.94</v>
          </cell>
          <cell r="F32">
            <v>81866.070000000007</v>
          </cell>
          <cell r="G32">
            <v>81866.07000000000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2019000</v>
          </cell>
          <cell r="P32">
            <v>5137326.38</v>
          </cell>
          <cell r="Q32">
            <v>12349105.15</v>
          </cell>
          <cell r="R32">
            <v>-13166.85</v>
          </cell>
          <cell r="S32">
            <v>-637500</v>
          </cell>
          <cell r="T32">
            <v>81866.070000000007</v>
          </cell>
        </row>
        <row r="33">
          <cell r="D33">
            <v>38533</v>
          </cell>
          <cell r="E33">
            <v>32958.33</v>
          </cell>
          <cell r="F33">
            <v>77465.259999999995</v>
          </cell>
          <cell r="G33">
            <v>77465.259999999995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752000</v>
          </cell>
          <cell r="P33">
            <v>5170284.71</v>
          </cell>
          <cell r="Q33">
            <v>12152237.18</v>
          </cell>
          <cell r="R33">
            <v>-7333.23</v>
          </cell>
          <cell r="S33">
            <v>-267000</v>
          </cell>
          <cell r="T33">
            <v>77465.259999999995</v>
          </cell>
        </row>
        <row r="34">
          <cell r="D34">
            <v>38558</v>
          </cell>
          <cell r="E34">
            <v>27465.279999999999</v>
          </cell>
          <cell r="F34">
            <v>64378.62</v>
          </cell>
          <cell r="G34">
            <v>64378.62</v>
          </cell>
          <cell r="H34">
            <v>197749.99</v>
          </cell>
          <cell r="I34">
            <v>463525.98</v>
          </cell>
          <cell r="K34">
            <v>0</v>
          </cell>
          <cell r="L34">
            <v>197749.99</v>
          </cell>
          <cell r="M34">
            <v>463525.98</v>
          </cell>
          <cell r="N34">
            <v>5000000</v>
          </cell>
          <cell r="O34">
            <v>11720000</v>
          </cell>
          <cell r="P34">
            <v>5000000</v>
          </cell>
          <cell r="Q34">
            <v>11720000</v>
          </cell>
        </row>
        <row r="35">
          <cell r="D35">
            <v>38564</v>
          </cell>
          <cell r="E35">
            <v>6591.67</v>
          </cell>
          <cell r="F35">
            <v>15757.39</v>
          </cell>
          <cell r="G35">
            <v>15757.3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952500</v>
          </cell>
          <cell r="P35">
            <v>5006591.67</v>
          </cell>
          <cell r="Q35">
            <v>11968257.390000001</v>
          </cell>
          <cell r="R35">
            <v>63288.800000000003</v>
          </cell>
          <cell r="S35">
            <v>200500</v>
          </cell>
          <cell r="T35">
            <v>15757.39</v>
          </cell>
        </row>
        <row r="36">
          <cell r="D36">
            <v>38595</v>
          </cell>
          <cell r="E36">
            <v>34056.94</v>
          </cell>
          <cell r="F36">
            <v>80500.39</v>
          </cell>
          <cell r="G36">
            <v>80500.3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818500</v>
          </cell>
          <cell r="P36">
            <v>5040648.6100000003</v>
          </cell>
          <cell r="Q36">
            <v>11914581.119999999</v>
          </cell>
          <cell r="R36">
            <v>-176.66</v>
          </cell>
          <cell r="S36">
            <v>-134000</v>
          </cell>
          <cell r="T36">
            <v>80500.39</v>
          </cell>
        </row>
        <row r="37">
          <cell r="D37">
            <v>38625</v>
          </cell>
          <cell r="E37">
            <v>32958.33</v>
          </cell>
          <cell r="F37">
            <v>73240</v>
          </cell>
          <cell r="G37">
            <v>7324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1111000</v>
          </cell>
          <cell r="P37">
            <v>5073606.9400000004</v>
          </cell>
          <cell r="Q37">
            <v>11274569.34</v>
          </cell>
          <cell r="R37">
            <v>-5751.78</v>
          </cell>
          <cell r="S37">
            <v>-707500</v>
          </cell>
          <cell r="T37">
            <v>73240</v>
          </cell>
        </row>
        <row r="38">
          <cell r="D38">
            <v>38656</v>
          </cell>
          <cell r="E38">
            <v>34056.94</v>
          </cell>
          <cell r="F38">
            <v>76774.559999999998</v>
          </cell>
          <cell r="G38">
            <v>76774.559999999998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11271500</v>
          </cell>
          <cell r="P38">
            <v>5107663.88</v>
          </cell>
          <cell r="Q38">
            <v>11514206.68</v>
          </cell>
          <cell r="R38">
            <v>2362.7800000000002</v>
          </cell>
          <cell r="S38">
            <v>160500</v>
          </cell>
          <cell r="T38">
            <v>76774.559999999998</v>
          </cell>
        </row>
        <row r="39">
          <cell r="D39">
            <v>38686</v>
          </cell>
          <cell r="E39">
            <v>32958.3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0622.21</v>
          </cell>
          <cell r="Q39">
            <v>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717</v>
          </cell>
          <cell r="E40">
            <v>34056.94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74679.15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37</v>
          </cell>
          <cell r="E41">
            <v>21972.22</v>
          </cell>
          <cell r="F41">
            <v>0</v>
          </cell>
          <cell r="G41">
            <v>0</v>
          </cell>
          <cell r="H41">
            <v>196651.37</v>
          </cell>
          <cell r="I41">
            <v>0</v>
          </cell>
          <cell r="K41">
            <v>0</v>
          </cell>
          <cell r="L41">
            <v>196651.37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748</v>
          </cell>
          <cell r="E42">
            <v>12084.72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12084.7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768</v>
          </cell>
          <cell r="E43">
            <v>21972.22</v>
          </cell>
          <cell r="F43">
            <v>0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867390.27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6</v>
          </cell>
          <cell r="E44">
            <v>7324.07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3990.7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798</v>
          </cell>
          <cell r="E45">
            <v>20141.2</v>
          </cell>
          <cell r="F45">
            <v>0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860798.6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7</v>
          </cell>
          <cell r="E46">
            <v>6591.6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39925.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28</v>
          </cell>
          <cell r="E47">
            <v>15380.56</v>
          </cell>
          <cell r="F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855305.5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7</v>
          </cell>
          <cell r="E48">
            <v>4943.7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4943.759999999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859</v>
          </cell>
          <cell r="E49">
            <v>12084.72</v>
          </cell>
          <cell r="F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850361.8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8</v>
          </cell>
          <cell r="E50">
            <v>3295.83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69962.5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89</v>
          </cell>
          <cell r="E51">
            <v>7690.28</v>
          </cell>
          <cell r="F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844319.44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1647.92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4981.2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17</v>
          </cell>
          <cell r="E53">
            <v>3478.94</v>
          </cell>
          <cell r="F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838460.19</v>
          </cell>
          <cell r="M53">
            <v>0</v>
          </cell>
          <cell r="N53">
            <v>0.02</v>
          </cell>
          <cell r="O53">
            <v>0</v>
          </cell>
          <cell r="P53">
            <v>0.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1" refreshError="1">
        <row r="21">
          <cell r="D21">
            <v>38260</v>
          </cell>
          <cell r="E21">
            <v>2675</v>
          </cell>
          <cell r="F21">
            <v>7646.76</v>
          </cell>
          <cell r="G21">
            <v>7646.76</v>
          </cell>
          <cell r="I21">
            <v>0</v>
          </cell>
          <cell r="N21">
            <v>5000000</v>
          </cell>
          <cell r="O21">
            <v>14293000</v>
          </cell>
          <cell r="P21">
            <v>5002675</v>
          </cell>
          <cell r="Q21">
            <v>14300646.76</v>
          </cell>
          <cell r="S21">
            <v>-49500</v>
          </cell>
          <cell r="T21">
            <v>7646.76</v>
          </cell>
        </row>
        <row r="22">
          <cell r="D22">
            <v>38291</v>
          </cell>
          <cell r="E22">
            <v>27641.67</v>
          </cell>
          <cell r="F22">
            <v>78958.429999999993</v>
          </cell>
          <cell r="G22">
            <v>78958.429999999993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282500</v>
          </cell>
          <cell r="P22">
            <v>5030316.67</v>
          </cell>
          <cell r="Q22">
            <v>14369099.57</v>
          </cell>
          <cell r="R22">
            <v>-5.62</v>
          </cell>
          <cell r="S22">
            <v>-10500</v>
          </cell>
          <cell r="T22">
            <v>78958.429999999993</v>
          </cell>
        </row>
        <row r="23">
          <cell r="D23">
            <v>38321</v>
          </cell>
          <cell r="E23">
            <v>26750</v>
          </cell>
          <cell r="F23">
            <v>73046.23</v>
          </cell>
          <cell r="G23">
            <v>73046.23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3653500</v>
          </cell>
          <cell r="P23">
            <v>5057066.67</v>
          </cell>
          <cell r="Q23">
            <v>13809331.960000001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352</v>
          </cell>
          <cell r="E24">
            <v>27641.67</v>
          </cell>
          <cell r="F24">
            <v>73372.05</v>
          </cell>
          <cell r="G24">
            <v>73372.0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3272000</v>
          </cell>
          <cell r="P24">
            <v>5084708.34</v>
          </cell>
          <cell r="Q24">
            <v>13496849.82</v>
          </cell>
          <cell r="R24">
            <v>-4354.1899999999996</v>
          </cell>
          <cell r="S24">
            <v>-381500</v>
          </cell>
          <cell r="T24">
            <v>73372.05</v>
          </cell>
        </row>
        <row r="25">
          <cell r="D25">
            <v>38383</v>
          </cell>
          <cell r="E25">
            <v>27641.67</v>
          </cell>
          <cell r="F25">
            <v>72553.86</v>
          </cell>
          <cell r="G25">
            <v>72553.86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124000</v>
          </cell>
          <cell r="P25">
            <v>5112350.01</v>
          </cell>
          <cell r="Q25">
            <v>13418896.310000001</v>
          </cell>
          <cell r="R25">
            <v>-2507.37</v>
          </cell>
          <cell r="S25">
            <v>-148000</v>
          </cell>
          <cell r="T25">
            <v>72553.86</v>
          </cell>
        </row>
        <row r="26">
          <cell r="D26">
            <v>38411</v>
          </cell>
          <cell r="E26">
            <v>24966.67</v>
          </cell>
          <cell r="F26">
            <v>64788.51</v>
          </cell>
          <cell r="G26">
            <v>64788.51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2975000</v>
          </cell>
          <cell r="P26">
            <v>5137316.68</v>
          </cell>
          <cell r="Q26">
            <v>13331336.779999999</v>
          </cell>
          <cell r="R26">
            <v>-3348.04</v>
          </cell>
          <cell r="S26">
            <v>-149000</v>
          </cell>
          <cell r="T26">
            <v>64788.51</v>
          </cell>
        </row>
        <row r="27">
          <cell r="D27">
            <v>38440</v>
          </cell>
          <cell r="E27">
            <v>25858.33</v>
          </cell>
          <cell r="F27">
            <v>70567.38</v>
          </cell>
          <cell r="G27">
            <v>70567.38</v>
          </cell>
          <cell r="H27">
            <v>163175.01</v>
          </cell>
          <cell r="I27">
            <v>445304.6</v>
          </cell>
          <cell r="K27">
            <v>0</v>
          </cell>
          <cell r="L27">
            <v>163175.01</v>
          </cell>
          <cell r="M27">
            <v>445304.6</v>
          </cell>
          <cell r="N27">
            <v>5000000</v>
          </cell>
          <cell r="O27">
            <v>13645000</v>
          </cell>
          <cell r="P27">
            <v>5000000</v>
          </cell>
          <cell r="Q27">
            <v>13645000</v>
          </cell>
        </row>
        <row r="28">
          <cell r="D28">
            <v>38442</v>
          </cell>
          <cell r="E28">
            <v>2129.86</v>
          </cell>
          <cell r="F28">
            <v>5678.63</v>
          </cell>
          <cell r="G28">
            <v>5678.6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331000</v>
          </cell>
          <cell r="P28">
            <v>5002129.8600000003</v>
          </cell>
          <cell r="Q28">
            <v>13336678.630000001</v>
          </cell>
          <cell r="R28">
            <v>88967.82</v>
          </cell>
          <cell r="S28">
            <v>356000</v>
          </cell>
          <cell r="T28">
            <v>5678.63</v>
          </cell>
        </row>
        <row r="29">
          <cell r="D29">
            <v>38472</v>
          </cell>
          <cell r="E29">
            <v>31947.919999999998</v>
          </cell>
          <cell r="F29">
            <v>80869.77</v>
          </cell>
          <cell r="G29">
            <v>80869.77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656500</v>
          </cell>
          <cell r="P29">
            <v>5034077.78</v>
          </cell>
          <cell r="Q29">
            <v>12742761.08</v>
          </cell>
          <cell r="R29">
            <v>-287.32</v>
          </cell>
          <cell r="S29">
            <v>-674500</v>
          </cell>
          <cell r="T29">
            <v>80869.77</v>
          </cell>
        </row>
        <row r="30">
          <cell r="D30">
            <v>38503</v>
          </cell>
          <cell r="E30">
            <v>33012.85</v>
          </cell>
          <cell r="F30">
            <v>79356.289999999994</v>
          </cell>
          <cell r="G30">
            <v>79356.28999999999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2019000</v>
          </cell>
          <cell r="P30">
            <v>5067090.63</v>
          </cell>
          <cell r="Q30">
            <v>12180272.460000001</v>
          </cell>
          <cell r="R30">
            <v>-4344.91</v>
          </cell>
          <cell r="S30">
            <v>-637500</v>
          </cell>
          <cell r="T30">
            <v>79356.289999999994</v>
          </cell>
        </row>
        <row r="31">
          <cell r="D31">
            <v>38533</v>
          </cell>
          <cell r="E31">
            <v>31947.919999999998</v>
          </cell>
          <cell r="F31">
            <v>75090.39</v>
          </cell>
          <cell r="G31">
            <v>75090.39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1752000</v>
          </cell>
          <cell r="P31">
            <v>5099038.55</v>
          </cell>
          <cell r="Q31">
            <v>11984780.210000001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564</v>
          </cell>
          <cell r="E32">
            <v>33012.85</v>
          </cell>
          <cell r="F32">
            <v>78917.22</v>
          </cell>
          <cell r="G32">
            <v>78917.22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1952500</v>
          </cell>
          <cell r="P32">
            <v>5132051.4000000004</v>
          </cell>
          <cell r="Q32">
            <v>12268168.869999999</v>
          </cell>
          <cell r="R32">
            <v>3971.44</v>
          </cell>
          <cell r="S32">
            <v>200500</v>
          </cell>
          <cell r="T32">
            <v>78917.22</v>
          </cell>
        </row>
        <row r="33">
          <cell r="D33">
            <v>38595</v>
          </cell>
          <cell r="E33">
            <v>33012.85</v>
          </cell>
          <cell r="F33">
            <v>78032.47</v>
          </cell>
          <cell r="G33">
            <v>78032.4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818500</v>
          </cell>
          <cell r="P33">
            <v>5165064.25</v>
          </cell>
          <cell r="Q33">
            <v>12208662.369999999</v>
          </cell>
          <cell r="R33">
            <v>-3538.97</v>
          </cell>
          <cell r="S33">
            <v>-134000</v>
          </cell>
          <cell r="T33">
            <v>78032.47</v>
          </cell>
        </row>
        <row r="34">
          <cell r="D34">
            <v>38621</v>
          </cell>
          <cell r="E34">
            <v>27688.19</v>
          </cell>
          <cell r="F34">
            <v>63032.160000000003</v>
          </cell>
          <cell r="G34">
            <v>63032.160000000003</v>
          </cell>
          <cell r="H34">
            <v>192752.44</v>
          </cell>
          <cell r="I34">
            <v>438800.93</v>
          </cell>
          <cell r="K34">
            <v>0</v>
          </cell>
          <cell r="L34">
            <v>192752.44</v>
          </cell>
          <cell r="M34">
            <v>438800.93</v>
          </cell>
          <cell r="N34">
            <v>5000000</v>
          </cell>
          <cell r="O34">
            <v>11382500</v>
          </cell>
          <cell r="P34">
            <v>5000000</v>
          </cell>
          <cell r="Q34">
            <v>11382500</v>
          </cell>
        </row>
        <row r="35">
          <cell r="D35">
            <v>38625</v>
          </cell>
          <cell r="E35">
            <v>4712.8500000000004</v>
          </cell>
          <cell r="F35">
            <v>10472.9</v>
          </cell>
          <cell r="G35">
            <v>10472.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111000</v>
          </cell>
          <cell r="P35">
            <v>5004712.8499999996</v>
          </cell>
          <cell r="Q35">
            <v>11121472.9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656</v>
          </cell>
          <cell r="E36">
            <v>36524.589999999997</v>
          </cell>
          <cell r="F36">
            <v>82337.38</v>
          </cell>
          <cell r="G36">
            <v>82337.38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271500</v>
          </cell>
          <cell r="P36">
            <v>5041237.4400000004</v>
          </cell>
          <cell r="Q36">
            <v>11364461.560000001</v>
          </cell>
          <cell r="R36">
            <v>151.28</v>
          </cell>
          <cell r="S36">
            <v>160500</v>
          </cell>
          <cell r="T36">
            <v>82337.38</v>
          </cell>
        </row>
        <row r="37">
          <cell r="D37">
            <v>38686</v>
          </cell>
          <cell r="E37">
            <v>35346.379999999997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0</v>
          </cell>
          <cell r="P37">
            <v>5076583.82</v>
          </cell>
          <cell r="Q37">
            <v>0</v>
          </cell>
          <cell r="R37">
            <v>-92961.56</v>
          </cell>
          <cell r="S37">
            <v>-11271500</v>
          </cell>
          <cell r="T37">
            <v>0</v>
          </cell>
        </row>
        <row r="38">
          <cell r="D38">
            <v>38717</v>
          </cell>
          <cell r="E38">
            <v>36524.589999999997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0</v>
          </cell>
          <cell r="P38">
            <v>5113108.4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6524.58999999999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9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76</v>
          </cell>
          <cell r="E40">
            <v>32989.949999999997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82622.9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01</v>
          </cell>
          <cell r="E41">
            <v>29455.31</v>
          </cell>
          <cell r="F41">
            <v>0</v>
          </cell>
          <cell r="G41">
            <v>0</v>
          </cell>
          <cell r="H41">
            <v>212078.26</v>
          </cell>
          <cell r="I41">
            <v>0</v>
          </cell>
          <cell r="K41">
            <v>0</v>
          </cell>
          <cell r="L41">
            <v>212078.26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807</v>
          </cell>
          <cell r="E42">
            <v>7069.28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07069.2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27</v>
          </cell>
          <cell r="E43">
            <v>23564.25</v>
          </cell>
          <cell r="F43">
            <v>0</v>
          </cell>
          <cell r="H43">
            <v>30633.53</v>
          </cell>
          <cell r="I43">
            <v>0</v>
          </cell>
          <cell r="J43">
            <v>833333.33</v>
          </cell>
          <cell r="K43">
            <v>0</v>
          </cell>
          <cell r="L43">
            <v>863966.86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37</v>
          </cell>
          <cell r="E44">
            <v>9818.44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6485.1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56</v>
          </cell>
          <cell r="E45">
            <v>18655.03</v>
          </cell>
          <cell r="F45">
            <v>0</v>
          </cell>
          <cell r="H45">
            <v>28473.47</v>
          </cell>
          <cell r="I45">
            <v>0</v>
          </cell>
          <cell r="J45">
            <v>833333.33</v>
          </cell>
          <cell r="K45">
            <v>0</v>
          </cell>
          <cell r="L45">
            <v>861806.8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68</v>
          </cell>
          <cell r="E46">
            <v>9425.700000000000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42759.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87</v>
          </cell>
          <cell r="E47">
            <v>14924.03</v>
          </cell>
          <cell r="F47">
            <v>0</v>
          </cell>
          <cell r="H47">
            <v>24349.73</v>
          </cell>
          <cell r="I47">
            <v>0</v>
          </cell>
          <cell r="J47">
            <v>833333.33</v>
          </cell>
          <cell r="K47">
            <v>0</v>
          </cell>
          <cell r="L47">
            <v>857683.0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98</v>
          </cell>
          <cell r="E48">
            <v>6480.17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6480.180000000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17</v>
          </cell>
          <cell r="E49">
            <v>11193.02</v>
          </cell>
          <cell r="F49">
            <v>0</v>
          </cell>
          <cell r="H49">
            <v>17673.189999999999</v>
          </cell>
          <cell r="I49">
            <v>0</v>
          </cell>
          <cell r="J49">
            <v>833333.33</v>
          </cell>
          <cell r="K49">
            <v>0</v>
          </cell>
          <cell r="L49">
            <v>851006.52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929</v>
          </cell>
          <cell r="E50">
            <v>4712.8500000000004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71379.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947</v>
          </cell>
          <cell r="E51">
            <v>7069.28</v>
          </cell>
          <cell r="F51">
            <v>0</v>
          </cell>
          <cell r="H51">
            <v>11782.13</v>
          </cell>
          <cell r="I51">
            <v>0</v>
          </cell>
          <cell r="J51">
            <v>833333.33</v>
          </cell>
          <cell r="K51">
            <v>0</v>
          </cell>
          <cell r="L51">
            <v>845115.46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960</v>
          </cell>
          <cell r="E52">
            <v>2552.79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5886.1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77</v>
          </cell>
          <cell r="E53">
            <v>3338.27</v>
          </cell>
          <cell r="F53">
            <v>0</v>
          </cell>
          <cell r="H53">
            <v>5891.06</v>
          </cell>
          <cell r="I53">
            <v>0</v>
          </cell>
          <cell r="J53">
            <v>833333.35</v>
          </cell>
          <cell r="K53">
            <v>0</v>
          </cell>
          <cell r="L53">
            <v>839224.4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2" refreshError="1">
        <row r="21">
          <cell r="D21">
            <v>38260</v>
          </cell>
          <cell r="E21">
            <v>260288.89</v>
          </cell>
          <cell r="F21">
            <v>744061.82</v>
          </cell>
          <cell r="G21">
            <v>744061.82</v>
          </cell>
          <cell r="N21">
            <v>40000000</v>
          </cell>
          <cell r="O21">
            <v>114344000</v>
          </cell>
          <cell r="P21">
            <v>40260288.890000001</v>
          </cell>
          <cell r="Q21">
            <v>115088061.81999999</v>
          </cell>
          <cell r="S21">
            <v>-3286500</v>
          </cell>
          <cell r="T21">
            <v>744061.82</v>
          </cell>
        </row>
        <row r="22">
          <cell r="D22">
            <v>38291</v>
          </cell>
          <cell r="E22">
            <v>237322.22</v>
          </cell>
          <cell r="F22">
            <v>677910.92</v>
          </cell>
          <cell r="G22">
            <v>677910.92</v>
          </cell>
          <cell r="K22">
            <v>0</v>
          </cell>
          <cell r="L22">
            <v>0</v>
          </cell>
          <cell r="M22">
            <v>0</v>
          </cell>
          <cell r="N22">
            <v>40000000</v>
          </cell>
          <cell r="O22">
            <v>114260000</v>
          </cell>
          <cell r="P22">
            <v>40497611.109999999</v>
          </cell>
          <cell r="Q22">
            <v>115681426.14</v>
          </cell>
          <cell r="R22">
            <v>-546.6</v>
          </cell>
          <cell r="S22">
            <v>-84000</v>
          </cell>
          <cell r="T22">
            <v>677910.92</v>
          </cell>
        </row>
        <row r="23">
          <cell r="D23">
            <v>38321</v>
          </cell>
          <cell r="E23">
            <v>229666.67</v>
          </cell>
          <cell r="F23">
            <v>627150.78</v>
          </cell>
          <cell r="G23">
            <v>627150.78</v>
          </cell>
          <cell r="N23">
            <v>40000000</v>
          </cell>
          <cell r="O23">
            <v>109228000</v>
          </cell>
          <cell r="P23">
            <v>40727277.780000001</v>
          </cell>
          <cell r="Q23">
            <v>111213977.43000001</v>
          </cell>
          <cell r="R23">
            <v>-62599.49</v>
          </cell>
          <cell r="S23">
            <v>-5032000</v>
          </cell>
          <cell r="T23">
            <v>627150.78</v>
          </cell>
        </row>
        <row r="24">
          <cell r="D24">
            <v>38352</v>
          </cell>
          <cell r="E24">
            <v>237322.22</v>
          </cell>
          <cell r="F24">
            <v>629948.1</v>
          </cell>
          <cell r="G24">
            <v>629948.1</v>
          </cell>
          <cell r="K24">
            <v>0</v>
          </cell>
          <cell r="L24">
            <v>0</v>
          </cell>
          <cell r="M24">
            <v>0</v>
          </cell>
          <cell r="N24">
            <v>40000000</v>
          </cell>
          <cell r="O24">
            <v>106176000</v>
          </cell>
          <cell r="P24">
            <v>40964600</v>
          </cell>
          <cell r="Q24">
            <v>108736434.23999999</v>
          </cell>
          <cell r="R24">
            <v>-55491.29</v>
          </cell>
          <cell r="S24">
            <v>-3052000</v>
          </cell>
          <cell r="T24">
            <v>629948.1</v>
          </cell>
        </row>
        <row r="25">
          <cell r="D25">
            <v>38383</v>
          </cell>
          <cell r="E25">
            <v>237322.22</v>
          </cell>
          <cell r="F25">
            <v>622923.36</v>
          </cell>
          <cell r="G25">
            <v>622923.36</v>
          </cell>
          <cell r="N25">
            <v>40000000</v>
          </cell>
          <cell r="O25">
            <v>104992000</v>
          </cell>
          <cell r="P25">
            <v>41201922.219999999</v>
          </cell>
          <cell r="Q25">
            <v>108146805.44</v>
          </cell>
          <cell r="R25">
            <v>-28552.16</v>
          </cell>
          <cell r="S25">
            <v>-1184000</v>
          </cell>
          <cell r="T25">
            <v>622923.36</v>
          </cell>
        </row>
        <row r="26">
          <cell r="D26">
            <v>38406</v>
          </cell>
          <cell r="E26">
            <v>176077.78</v>
          </cell>
          <cell r="F26">
            <v>453787.65</v>
          </cell>
          <cell r="G26">
            <v>453787.65</v>
          </cell>
          <cell r="H26">
            <v>1378000</v>
          </cell>
          <cell r="K26">
            <v>0</v>
          </cell>
          <cell r="L26">
            <v>1378000</v>
          </cell>
          <cell r="M26">
            <v>3551381.6</v>
          </cell>
          <cell r="N26">
            <v>40000000</v>
          </cell>
          <cell r="O26">
            <v>103088000</v>
          </cell>
          <cell r="P26">
            <v>40000000</v>
          </cell>
          <cell r="Q26">
            <v>10308800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411</v>
          </cell>
          <cell r="E27">
            <v>44500</v>
          </cell>
          <cell r="F27">
            <v>115477.5</v>
          </cell>
          <cell r="G27">
            <v>115477.5</v>
          </cell>
          <cell r="H27">
            <v>345326.28</v>
          </cell>
          <cell r="K27">
            <v>0</v>
          </cell>
          <cell r="L27">
            <v>0</v>
          </cell>
          <cell r="M27">
            <v>0</v>
          </cell>
          <cell r="N27">
            <v>40000000</v>
          </cell>
          <cell r="O27">
            <v>103800000</v>
          </cell>
          <cell r="P27">
            <v>40044500</v>
          </cell>
          <cell r="Q27">
            <v>103915477.5</v>
          </cell>
          <cell r="R27">
            <v>396576.16</v>
          </cell>
          <cell r="S27">
            <v>-1192000</v>
          </cell>
          <cell r="T27">
            <v>115477.5</v>
          </cell>
        </row>
        <row r="28">
          <cell r="D28">
            <v>38442</v>
          </cell>
          <cell r="E28">
            <v>275900</v>
          </cell>
          <cell r="F28">
            <v>735604.58</v>
          </cell>
          <cell r="G28">
            <v>735604.58</v>
          </cell>
          <cell r="K28">
            <v>0</v>
          </cell>
          <cell r="L28">
            <v>0</v>
          </cell>
          <cell r="M28">
            <v>0</v>
          </cell>
          <cell r="N28">
            <v>40000000</v>
          </cell>
          <cell r="O28">
            <v>106648000</v>
          </cell>
          <cell r="P28">
            <v>40320400</v>
          </cell>
          <cell r="Q28">
            <v>107502250.48</v>
          </cell>
          <cell r="R28">
            <v>3168.4</v>
          </cell>
          <cell r="S28">
            <v>2848000</v>
          </cell>
          <cell r="T28">
            <v>735604.58</v>
          </cell>
        </row>
        <row r="29">
          <cell r="D29">
            <v>38472</v>
          </cell>
          <cell r="E29">
            <v>267000</v>
          </cell>
          <cell r="F29">
            <v>675857.1</v>
          </cell>
          <cell r="G29">
            <v>675857.1</v>
          </cell>
          <cell r="K29">
            <v>0</v>
          </cell>
          <cell r="L29">
            <v>0</v>
          </cell>
          <cell r="M29">
            <v>0</v>
          </cell>
          <cell r="N29">
            <v>40000000</v>
          </cell>
          <cell r="O29">
            <v>101252000</v>
          </cell>
          <cell r="P29">
            <v>40587400</v>
          </cell>
          <cell r="Q29">
            <v>102738885.62</v>
          </cell>
          <cell r="R29">
            <v>-43221.96</v>
          </cell>
          <cell r="S29">
            <v>-5396000</v>
          </cell>
          <cell r="T29">
            <v>675857.1</v>
          </cell>
        </row>
        <row r="30">
          <cell r="D30">
            <v>38503</v>
          </cell>
          <cell r="E30">
            <v>275900</v>
          </cell>
          <cell r="F30">
            <v>663208.42000000004</v>
          </cell>
          <cell r="G30">
            <v>663208.42000000004</v>
          </cell>
          <cell r="K30">
            <v>0</v>
          </cell>
          <cell r="L30">
            <v>0</v>
          </cell>
          <cell r="M30">
            <v>0</v>
          </cell>
          <cell r="N30">
            <v>40000000</v>
          </cell>
          <cell r="O30">
            <v>96152000</v>
          </cell>
          <cell r="P30">
            <v>40863300</v>
          </cell>
          <cell r="Q30">
            <v>98227200.540000007</v>
          </cell>
          <cell r="R30">
            <v>-74893.5</v>
          </cell>
          <cell r="S30">
            <v>-5100000</v>
          </cell>
          <cell r="T30">
            <v>663208.42000000004</v>
          </cell>
        </row>
        <row r="31">
          <cell r="D31">
            <v>38533</v>
          </cell>
          <cell r="E31">
            <v>267000</v>
          </cell>
          <cell r="F31">
            <v>627556.80000000005</v>
          </cell>
          <cell r="G31">
            <v>627556.80000000005</v>
          </cell>
          <cell r="K31">
            <v>0</v>
          </cell>
          <cell r="L31">
            <v>0</v>
          </cell>
          <cell r="M31">
            <v>0</v>
          </cell>
          <cell r="N31">
            <v>40000000</v>
          </cell>
          <cell r="O31">
            <v>94016000</v>
          </cell>
          <cell r="P31">
            <v>41130300</v>
          </cell>
          <cell r="Q31">
            <v>96672657.120000005</v>
          </cell>
          <cell r="R31">
            <v>-46100.22</v>
          </cell>
          <cell r="S31">
            <v>-2136000</v>
          </cell>
          <cell r="T31">
            <v>627556.80000000005</v>
          </cell>
        </row>
        <row r="32">
          <cell r="D32">
            <v>38564</v>
          </cell>
          <cell r="E32">
            <v>275900</v>
          </cell>
          <cell r="F32">
            <v>659538.94999999995</v>
          </cell>
          <cell r="G32">
            <v>659538.94999999995</v>
          </cell>
          <cell r="K32">
            <v>0</v>
          </cell>
          <cell r="L32">
            <v>0</v>
          </cell>
          <cell r="M32">
            <v>0</v>
          </cell>
          <cell r="N32">
            <v>40000000</v>
          </cell>
          <cell r="O32">
            <v>95620000</v>
          </cell>
          <cell r="P32">
            <v>41406200</v>
          </cell>
          <cell r="Q32">
            <v>98981521.099999994</v>
          </cell>
          <cell r="R32">
            <v>45325.03</v>
          </cell>
          <cell r="S32">
            <v>1604000</v>
          </cell>
          <cell r="T32">
            <v>659538.94999999995</v>
          </cell>
        </row>
        <row r="33">
          <cell r="D33">
            <v>38586</v>
          </cell>
          <cell r="E33">
            <v>195800</v>
          </cell>
          <cell r="F33">
            <v>472191.28</v>
          </cell>
          <cell r="G33">
            <v>472191.28</v>
          </cell>
          <cell r="H33">
            <v>1602000</v>
          </cell>
          <cell r="K33">
            <v>0</v>
          </cell>
          <cell r="L33">
            <v>1602000</v>
          </cell>
          <cell r="M33">
            <v>3863383.2</v>
          </cell>
          <cell r="N33">
            <v>40000000</v>
          </cell>
          <cell r="O33">
            <v>96464000</v>
          </cell>
          <cell r="P33">
            <v>40000000</v>
          </cell>
          <cell r="Q33">
            <v>9646400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595</v>
          </cell>
          <cell r="E34">
            <v>89400</v>
          </cell>
          <cell r="F34">
            <v>211314.78</v>
          </cell>
          <cell r="G34">
            <v>211314.78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0</v>
          </cell>
          <cell r="M34">
            <v>0</v>
          </cell>
          <cell r="N34">
            <v>40000000</v>
          </cell>
          <cell r="O34">
            <v>94548000</v>
          </cell>
          <cell r="P34">
            <v>40089400</v>
          </cell>
          <cell r="Q34">
            <v>94759314.780000001</v>
          </cell>
          <cell r="R34">
            <v>501862.1</v>
          </cell>
          <cell r="S34">
            <v>-1072000</v>
          </cell>
          <cell r="T34">
            <v>211314.78</v>
          </cell>
        </row>
        <row r="35">
          <cell r="D35">
            <v>38625</v>
          </cell>
          <cell r="E35">
            <v>298000</v>
          </cell>
          <cell r="F35">
            <v>662215.6</v>
          </cell>
          <cell r="G35">
            <v>662215.6</v>
          </cell>
          <cell r="K35">
            <v>0</v>
          </cell>
          <cell r="L35">
            <v>0</v>
          </cell>
          <cell r="M35">
            <v>0</v>
          </cell>
          <cell r="N35">
            <v>40000000</v>
          </cell>
          <cell r="O35">
            <v>88888000</v>
          </cell>
          <cell r="P35">
            <v>40387400</v>
          </cell>
          <cell r="Q35">
            <v>89748880.280000001</v>
          </cell>
          <cell r="R35">
            <v>-12650.1</v>
          </cell>
          <cell r="S35">
            <v>-5660000</v>
          </cell>
          <cell r="T35">
            <v>662215.6</v>
          </cell>
        </row>
        <row r="36">
          <cell r="D36">
            <v>38656</v>
          </cell>
          <cell r="E36">
            <v>307933.33</v>
          </cell>
          <cell r="F36">
            <v>694174.11</v>
          </cell>
          <cell r="G36">
            <v>694174.11</v>
          </cell>
          <cell r="K36">
            <v>0</v>
          </cell>
          <cell r="L36">
            <v>0</v>
          </cell>
          <cell r="M36">
            <v>0</v>
          </cell>
          <cell r="N36">
            <v>40000000</v>
          </cell>
          <cell r="O36">
            <v>90172000</v>
          </cell>
          <cell r="P36">
            <v>40695333.329999998</v>
          </cell>
          <cell r="Q36">
            <v>91739489.930000007</v>
          </cell>
          <cell r="R36">
            <v>12435.54</v>
          </cell>
          <cell r="S36">
            <v>1284000</v>
          </cell>
          <cell r="T36">
            <v>694174.11</v>
          </cell>
        </row>
        <row r="37">
          <cell r="D37">
            <v>38686</v>
          </cell>
          <cell r="E37">
            <v>298000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40000000</v>
          </cell>
          <cell r="O37">
            <v>0</v>
          </cell>
          <cell r="P37">
            <v>40993333.329999998</v>
          </cell>
          <cell r="Q37">
            <v>0</v>
          </cell>
          <cell r="R37">
            <v>-1567489.93</v>
          </cell>
          <cell r="S37">
            <v>-90172000</v>
          </cell>
          <cell r="T37">
            <v>0</v>
          </cell>
        </row>
        <row r="38">
          <cell r="D38">
            <v>38717</v>
          </cell>
          <cell r="E38">
            <v>307933.33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0</v>
          </cell>
          <cell r="M38">
            <v>0</v>
          </cell>
          <cell r="N38">
            <v>40000000</v>
          </cell>
          <cell r="O38">
            <v>0</v>
          </cell>
          <cell r="P38">
            <v>41301266.65999999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07933.33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40000000</v>
          </cell>
          <cell r="O39">
            <v>0</v>
          </cell>
          <cell r="P39">
            <v>41609199.99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68</v>
          </cell>
          <cell r="E40">
            <v>198666.67</v>
          </cell>
          <cell r="F40">
            <v>0</v>
          </cell>
          <cell r="G40">
            <v>0</v>
          </cell>
          <cell r="H40">
            <v>1807866.66</v>
          </cell>
          <cell r="J40">
            <v>5000000</v>
          </cell>
          <cell r="K40">
            <v>0</v>
          </cell>
          <cell r="L40">
            <v>6807866.6600000001</v>
          </cell>
          <cell r="M40">
            <v>0</v>
          </cell>
          <cell r="N40">
            <v>35000000</v>
          </cell>
          <cell r="O40">
            <v>0</v>
          </cell>
          <cell r="P40">
            <v>350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76</v>
          </cell>
          <cell r="E41">
            <v>69533.3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35000000</v>
          </cell>
          <cell r="O41">
            <v>0</v>
          </cell>
          <cell r="P41">
            <v>35069533.32999999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07</v>
          </cell>
          <cell r="E42">
            <v>586066.67000000004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0</v>
          </cell>
          <cell r="M42">
            <v>0</v>
          </cell>
          <cell r="N42">
            <v>35000000</v>
          </cell>
          <cell r="O42">
            <v>0</v>
          </cell>
          <cell r="P42">
            <v>3565560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37</v>
          </cell>
          <cell r="E43">
            <v>260750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35000000</v>
          </cell>
          <cell r="O43">
            <v>0</v>
          </cell>
          <cell r="P43">
            <v>3591635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68</v>
          </cell>
          <cell r="E44">
            <v>269441.6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35000000</v>
          </cell>
          <cell r="O44">
            <v>0</v>
          </cell>
          <cell r="P44">
            <v>36185791.67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98</v>
          </cell>
          <cell r="E45">
            <v>260750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35000000</v>
          </cell>
          <cell r="O45">
            <v>0</v>
          </cell>
          <cell r="P45">
            <v>36446541.67000000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29</v>
          </cell>
          <cell r="E46">
            <v>269441.67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0</v>
          </cell>
          <cell r="M46">
            <v>0</v>
          </cell>
          <cell r="N46">
            <v>35000000</v>
          </cell>
          <cell r="O46">
            <v>0</v>
          </cell>
          <cell r="P46">
            <v>36715983.3400000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946</v>
          </cell>
          <cell r="E47">
            <v>147758.32999999999</v>
          </cell>
          <cell r="F47">
            <v>0</v>
          </cell>
          <cell r="G47">
            <v>0</v>
          </cell>
          <cell r="H47">
            <v>1863741.67</v>
          </cell>
          <cell r="J47">
            <v>5000000</v>
          </cell>
          <cell r="K47">
            <v>0</v>
          </cell>
          <cell r="L47">
            <v>6863741.6699999999</v>
          </cell>
          <cell r="M47">
            <v>0</v>
          </cell>
          <cell r="N47">
            <v>30000000</v>
          </cell>
          <cell r="O47">
            <v>0</v>
          </cell>
          <cell r="P47">
            <v>3000000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960</v>
          </cell>
          <cell r="E48">
            <v>104300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30000000</v>
          </cell>
          <cell r="O48">
            <v>0</v>
          </cell>
          <cell r="P48">
            <v>3010430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90</v>
          </cell>
          <cell r="E49">
            <v>530191.67000000004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30000000</v>
          </cell>
          <cell r="O49">
            <v>0</v>
          </cell>
          <cell r="P49">
            <v>30634491.67000000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21</v>
          </cell>
          <cell r="E50">
            <v>230950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0</v>
          </cell>
          <cell r="M50">
            <v>0</v>
          </cell>
          <cell r="N50">
            <v>30000000</v>
          </cell>
          <cell r="O50">
            <v>0</v>
          </cell>
          <cell r="P50">
            <v>30865441.67000000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9051</v>
          </cell>
          <cell r="E51">
            <v>223500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30000000</v>
          </cell>
          <cell r="O51">
            <v>0</v>
          </cell>
          <cell r="P51">
            <v>31088941.67000000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082</v>
          </cell>
          <cell r="E52">
            <v>230950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30000000</v>
          </cell>
          <cell r="O52">
            <v>0</v>
          </cell>
          <cell r="P52">
            <v>31319891.67000000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13</v>
          </cell>
          <cell r="E53">
            <v>230950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30000000</v>
          </cell>
          <cell r="O53">
            <v>0</v>
          </cell>
          <cell r="P53">
            <v>31550841.67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26</v>
          </cell>
          <cell r="E54">
            <v>96850</v>
          </cell>
          <cell r="F54">
            <v>0</v>
          </cell>
          <cell r="G54">
            <v>0</v>
          </cell>
          <cell r="H54">
            <v>1647691.67</v>
          </cell>
          <cell r="J54">
            <v>5000000</v>
          </cell>
          <cell r="K54">
            <v>0</v>
          </cell>
          <cell r="L54">
            <v>6647691.6699999999</v>
          </cell>
          <cell r="M54">
            <v>0</v>
          </cell>
          <cell r="N54">
            <v>25000000</v>
          </cell>
          <cell r="O54">
            <v>0</v>
          </cell>
          <cell r="P54">
            <v>25000000</v>
          </cell>
          <cell r="Q54">
            <v>0</v>
          </cell>
        </row>
        <row r="55">
          <cell r="D55">
            <v>39141</v>
          </cell>
          <cell r="E55">
            <v>93125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25000000</v>
          </cell>
          <cell r="O55">
            <v>0</v>
          </cell>
          <cell r="P55">
            <v>250931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172</v>
          </cell>
          <cell r="E56">
            <v>439550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0</v>
          </cell>
          <cell r="O56">
            <v>0</v>
          </cell>
          <cell r="P56">
            <v>2553267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02</v>
          </cell>
          <cell r="E57">
            <v>186250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0</v>
          </cell>
          <cell r="O57">
            <v>0</v>
          </cell>
          <cell r="P57">
            <v>2571892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33</v>
          </cell>
          <cell r="E58">
            <v>192458.33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0</v>
          </cell>
          <cell r="M58">
            <v>0</v>
          </cell>
          <cell r="N58">
            <v>25000000</v>
          </cell>
          <cell r="O58">
            <v>0</v>
          </cell>
          <cell r="P58">
            <v>25911383.32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263</v>
          </cell>
          <cell r="E59">
            <v>186250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0</v>
          </cell>
          <cell r="O59">
            <v>0</v>
          </cell>
          <cell r="P59">
            <v>26097633.32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192458.3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0</v>
          </cell>
          <cell r="O60">
            <v>0</v>
          </cell>
          <cell r="P60">
            <v>26290091.6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07</v>
          </cell>
          <cell r="E61">
            <v>80708.33</v>
          </cell>
          <cell r="F61">
            <v>0</v>
          </cell>
          <cell r="G61">
            <v>0</v>
          </cell>
          <cell r="H61">
            <v>1370799.99</v>
          </cell>
          <cell r="J61">
            <v>5000000</v>
          </cell>
          <cell r="K61">
            <v>0</v>
          </cell>
          <cell r="L61">
            <v>6370799.9900000002</v>
          </cell>
          <cell r="M61">
            <v>0</v>
          </cell>
          <cell r="N61">
            <v>20000000</v>
          </cell>
          <cell r="O61">
            <v>0</v>
          </cell>
          <cell r="P61">
            <v>2000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25</v>
          </cell>
          <cell r="E62">
            <v>89400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0</v>
          </cell>
          <cell r="M62">
            <v>0</v>
          </cell>
          <cell r="N62">
            <v>20000000</v>
          </cell>
          <cell r="O62">
            <v>0</v>
          </cell>
          <cell r="P62">
            <v>200894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355</v>
          </cell>
          <cell r="E63">
            <v>378708.33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0000000</v>
          </cell>
          <cell r="O63">
            <v>0</v>
          </cell>
          <cell r="P63">
            <v>20468108.32999999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53966.67000000001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0000000</v>
          </cell>
          <cell r="O64">
            <v>0</v>
          </cell>
          <cell r="P64">
            <v>2062207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49000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0000</v>
          </cell>
          <cell r="O65">
            <v>0</v>
          </cell>
          <cell r="P65">
            <v>207710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47</v>
          </cell>
          <cell r="E66">
            <v>153966.67000000001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0</v>
          </cell>
          <cell r="M66">
            <v>0</v>
          </cell>
          <cell r="N66">
            <v>20000000</v>
          </cell>
          <cell r="O66">
            <v>0</v>
          </cell>
          <cell r="P66">
            <v>20925041.67000000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39478</v>
          </cell>
          <cell r="E67">
            <v>153966.67000000001</v>
          </cell>
          <cell r="F67">
            <v>0</v>
          </cell>
          <cell r="G67">
            <v>0</v>
          </cell>
          <cell r="K67">
            <v>0</v>
          </cell>
          <cell r="L67">
            <v>0</v>
          </cell>
          <cell r="M67">
            <v>0</v>
          </cell>
          <cell r="N67">
            <v>20000000</v>
          </cell>
          <cell r="O67">
            <v>0</v>
          </cell>
          <cell r="P67">
            <v>21079008.34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D68">
            <v>39486</v>
          </cell>
          <cell r="E68">
            <v>39733.33</v>
          </cell>
          <cell r="F68">
            <v>0</v>
          </cell>
          <cell r="G68">
            <v>0</v>
          </cell>
          <cell r="H68">
            <v>1118741.67</v>
          </cell>
          <cell r="J68">
            <v>5000000</v>
          </cell>
          <cell r="K68">
            <v>0</v>
          </cell>
          <cell r="L68">
            <v>6118741.6699999999</v>
          </cell>
          <cell r="M68">
            <v>0</v>
          </cell>
          <cell r="N68">
            <v>15000000</v>
          </cell>
          <cell r="O68">
            <v>0</v>
          </cell>
          <cell r="P68">
            <v>15000000</v>
          </cell>
          <cell r="Q68">
            <v>0</v>
          </cell>
        </row>
        <row r="69">
          <cell r="D69">
            <v>39507</v>
          </cell>
          <cell r="E69">
            <v>78225</v>
          </cell>
          <cell r="F69">
            <v>0</v>
          </cell>
          <cell r="G69">
            <v>0</v>
          </cell>
          <cell r="K69">
            <v>0</v>
          </cell>
          <cell r="L69">
            <v>0</v>
          </cell>
          <cell r="M69">
            <v>0</v>
          </cell>
          <cell r="N69">
            <v>15000000</v>
          </cell>
          <cell r="O69">
            <v>0</v>
          </cell>
          <cell r="P69">
            <v>1507822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39538</v>
          </cell>
          <cell r="E70">
            <v>29800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>
            <v>15000000</v>
          </cell>
          <cell r="O70">
            <v>0</v>
          </cell>
          <cell r="P70">
            <v>1537622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>
            <v>39568</v>
          </cell>
          <cell r="E71">
            <v>111750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M71">
            <v>0</v>
          </cell>
          <cell r="N71">
            <v>15000000</v>
          </cell>
          <cell r="O71">
            <v>0</v>
          </cell>
          <cell r="P71">
            <v>1548797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D72">
            <v>39599</v>
          </cell>
          <cell r="E72">
            <v>115475</v>
          </cell>
          <cell r="F72">
            <v>0</v>
          </cell>
          <cell r="G72">
            <v>0</v>
          </cell>
          <cell r="K72">
            <v>0</v>
          </cell>
          <cell r="L72">
            <v>0</v>
          </cell>
          <cell r="M72">
            <v>0</v>
          </cell>
          <cell r="N72">
            <v>15000000</v>
          </cell>
          <cell r="O72">
            <v>0</v>
          </cell>
          <cell r="P72">
            <v>156034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D73">
            <v>39629</v>
          </cell>
          <cell r="E73">
            <v>111750</v>
          </cell>
          <cell r="F73">
            <v>0</v>
          </cell>
          <cell r="G73">
            <v>0</v>
          </cell>
          <cell r="K73">
            <v>0</v>
          </cell>
          <cell r="L73">
            <v>0</v>
          </cell>
          <cell r="M73">
            <v>0</v>
          </cell>
          <cell r="N73">
            <v>15000000</v>
          </cell>
          <cell r="O73">
            <v>0</v>
          </cell>
          <cell r="P73">
            <v>157152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>
            <v>39660</v>
          </cell>
          <cell r="E74">
            <v>115475</v>
          </cell>
          <cell r="F74">
            <v>0</v>
          </cell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15000000</v>
          </cell>
          <cell r="O74">
            <v>0</v>
          </cell>
          <cell r="P74">
            <v>1583067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39666</v>
          </cell>
          <cell r="E75">
            <v>22350</v>
          </cell>
          <cell r="F75">
            <v>0</v>
          </cell>
          <cell r="G75">
            <v>0</v>
          </cell>
          <cell r="H75">
            <v>853025</v>
          </cell>
          <cell r="J75">
            <v>5000000</v>
          </cell>
          <cell r="K75">
            <v>0</v>
          </cell>
          <cell r="L75">
            <v>5853025</v>
          </cell>
          <cell r="M75">
            <v>0</v>
          </cell>
          <cell r="N75">
            <v>10000000</v>
          </cell>
          <cell r="O75">
            <v>0</v>
          </cell>
          <cell r="P75">
            <v>10000000</v>
          </cell>
          <cell r="Q75">
            <v>0</v>
          </cell>
        </row>
        <row r="76">
          <cell r="D76">
            <v>39691</v>
          </cell>
          <cell r="E76">
            <v>62083.33</v>
          </cell>
          <cell r="F76">
            <v>0</v>
          </cell>
          <cell r="G76">
            <v>0</v>
          </cell>
          <cell r="K76">
            <v>0</v>
          </cell>
          <cell r="L76">
            <v>0</v>
          </cell>
          <cell r="M76">
            <v>0</v>
          </cell>
          <cell r="N76">
            <v>10000000</v>
          </cell>
          <cell r="O76">
            <v>0</v>
          </cell>
          <cell r="P76">
            <v>10062083.3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39721</v>
          </cell>
          <cell r="E77">
            <v>227225</v>
          </cell>
          <cell r="F77">
            <v>0</v>
          </cell>
          <cell r="G77">
            <v>0</v>
          </cell>
          <cell r="K77">
            <v>0</v>
          </cell>
          <cell r="L77">
            <v>0</v>
          </cell>
          <cell r="M77">
            <v>0</v>
          </cell>
          <cell r="N77">
            <v>10000000</v>
          </cell>
          <cell r="O77">
            <v>0</v>
          </cell>
          <cell r="P77">
            <v>10289308.3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39752</v>
          </cell>
          <cell r="E78">
            <v>76983.33</v>
          </cell>
          <cell r="F78">
            <v>0</v>
          </cell>
          <cell r="G78">
            <v>0</v>
          </cell>
          <cell r="K78">
            <v>0</v>
          </cell>
          <cell r="L78">
            <v>0</v>
          </cell>
          <cell r="M78">
            <v>0</v>
          </cell>
          <cell r="N78">
            <v>10000000</v>
          </cell>
          <cell r="O78">
            <v>0</v>
          </cell>
          <cell r="P78">
            <v>10366291.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39782</v>
          </cell>
          <cell r="E79">
            <v>7450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10000000</v>
          </cell>
          <cell r="O79">
            <v>0</v>
          </cell>
          <cell r="P79">
            <v>10440791.6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D80">
            <v>39813</v>
          </cell>
          <cell r="E80">
            <v>76983.33</v>
          </cell>
          <cell r="F80">
            <v>0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10000000</v>
          </cell>
          <cell r="O80">
            <v>0</v>
          </cell>
          <cell r="P80">
            <v>10517774.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D81">
            <v>39844</v>
          </cell>
          <cell r="E81">
            <v>76983.33</v>
          </cell>
          <cell r="F81">
            <v>0</v>
          </cell>
          <cell r="G81">
            <v>0</v>
          </cell>
          <cell r="K81">
            <v>0</v>
          </cell>
          <cell r="L81">
            <v>0</v>
          </cell>
          <cell r="M81">
            <v>0</v>
          </cell>
          <cell r="N81">
            <v>10000000</v>
          </cell>
          <cell r="O81">
            <v>0</v>
          </cell>
          <cell r="P81">
            <v>10594758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>
            <v>39846</v>
          </cell>
          <cell r="E82">
            <v>4966.67</v>
          </cell>
          <cell r="F82">
            <v>0</v>
          </cell>
          <cell r="G82">
            <v>0</v>
          </cell>
          <cell r="H82">
            <v>599724.99</v>
          </cell>
          <cell r="J82">
            <v>5000000</v>
          </cell>
          <cell r="K82">
            <v>0</v>
          </cell>
          <cell r="L82">
            <v>5599724.9900000002</v>
          </cell>
          <cell r="M82">
            <v>0</v>
          </cell>
          <cell r="N82">
            <v>5000000</v>
          </cell>
          <cell r="O82">
            <v>0</v>
          </cell>
          <cell r="P82">
            <v>5000000</v>
          </cell>
          <cell r="Q82">
            <v>0</v>
          </cell>
        </row>
        <row r="83">
          <cell r="D83">
            <v>39872</v>
          </cell>
          <cell r="E83">
            <v>32283.33</v>
          </cell>
          <cell r="F83">
            <v>0</v>
          </cell>
          <cell r="G83">
            <v>0</v>
          </cell>
          <cell r="K83">
            <v>0</v>
          </cell>
          <cell r="L83">
            <v>0</v>
          </cell>
          <cell r="M83">
            <v>0</v>
          </cell>
          <cell r="N83">
            <v>5000000</v>
          </cell>
          <cell r="O83">
            <v>0</v>
          </cell>
          <cell r="P83">
            <v>5032283.33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>
            <v>39903</v>
          </cell>
          <cell r="E84">
            <v>146516.67000000001</v>
          </cell>
          <cell r="F84">
            <v>0</v>
          </cell>
          <cell r="G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517880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D85">
            <v>39933</v>
          </cell>
          <cell r="E85">
            <v>37250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M85">
            <v>0</v>
          </cell>
          <cell r="N85">
            <v>5000000</v>
          </cell>
          <cell r="O85">
            <v>0</v>
          </cell>
          <cell r="P85">
            <v>52160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>
            <v>39964</v>
          </cell>
          <cell r="E86">
            <v>38491.67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5000000</v>
          </cell>
          <cell r="O86">
            <v>0</v>
          </cell>
          <cell r="P86">
            <v>5254541.6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D87">
            <v>39994</v>
          </cell>
          <cell r="E87">
            <v>37250</v>
          </cell>
          <cell r="F87">
            <v>0</v>
          </cell>
          <cell r="G87">
            <v>0</v>
          </cell>
          <cell r="K87">
            <v>0</v>
          </cell>
          <cell r="L87">
            <v>0</v>
          </cell>
          <cell r="M87">
            <v>0</v>
          </cell>
          <cell r="N87">
            <v>5000000</v>
          </cell>
          <cell r="O87">
            <v>0</v>
          </cell>
          <cell r="P87">
            <v>5291791.6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>
            <v>40025</v>
          </cell>
          <cell r="E88">
            <v>38491.67</v>
          </cell>
          <cell r="F88">
            <v>0</v>
          </cell>
          <cell r="G88">
            <v>0</v>
          </cell>
          <cell r="K88">
            <v>0</v>
          </cell>
          <cell r="L88">
            <v>0</v>
          </cell>
          <cell r="M88">
            <v>0</v>
          </cell>
          <cell r="N88">
            <v>5000000</v>
          </cell>
          <cell r="O88">
            <v>0</v>
          </cell>
          <cell r="P88">
            <v>5330283.3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D89">
            <v>40028</v>
          </cell>
          <cell r="E89">
            <v>3725</v>
          </cell>
          <cell r="F89">
            <v>0</v>
          </cell>
          <cell r="G89">
            <v>0</v>
          </cell>
          <cell r="H89">
            <v>334008.34000000003</v>
          </cell>
          <cell r="J89">
            <v>5000000</v>
          </cell>
          <cell r="K89">
            <v>0</v>
          </cell>
          <cell r="L89">
            <v>5334008.34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</sheetData>
      <sheetData sheetId="13" refreshError="1">
        <row r="21">
          <cell r="D21">
            <v>38291</v>
          </cell>
          <cell r="E21">
            <v>7111.11</v>
          </cell>
          <cell r="F21">
            <v>20312.89</v>
          </cell>
          <cell r="G21">
            <v>20312.89</v>
          </cell>
          <cell r="N21">
            <v>10000000</v>
          </cell>
          <cell r="O21">
            <v>28565000</v>
          </cell>
          <cell r="P21">
            <v>10007111.109999999</v>
          </cell>
          <cell r="Q21">
            <v>28585312.890000001</v>
          </cell>
          <cell r="S21">
            <v>-89600</v>
          </cell>
          <cell r="T21">
            <v>20312.89</v>
          </cell>
        </row>
        <row r="22">
          <cell r="D22">
            <v>38321</v>
          </cell>
          <cell r="E22">
            <v>42666.67</v>
          </cell>
          <cell r="F22">
            <v>116509.88</v>
          </cell>
          <cell r="G22">
            <v>116509.88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7307000</v>
          </cell>
          <cell r="P22">
            <v>10049777.779999999</v>
          </cell>
          <cell r="Q22">
            <v>27442928.18</v>
          </cell>
          <cell r="R22">
            <v>-894.59</v>
          </cell>
          <cell r="S22">
            <v>-1258000</v>
          </cell>
          <cell r="T22">
            <v>116509.88</v>
          </cell>
        </row>
        <row r="23">
          <cell r="D23">
            <v>38352</v>
          </cell>
          <cell r="E23">
            <v>44088.89</v>
          </cell>
          <cell r="F23">
            <v>117029.55</v>
          </cell>
          <cell r="G23">
            <v>117029.55</v>
          </cell>
          <cell r="N23">
            <v>10000000</v>
          </cell>
          <cell r="O23">
            <v>26544000</v>
          </cell>
          <cell r="P23">
            <v>10093866.67</v>
          </cell>
          <cell r="Q23">
            <v>26793159.690000001</v>
          </cell>
          <cell r="R23">
            <v>-3798.04</v>
          </cell>
          <cell r="S23">
            <v>-763000</v>
          </cell>
          <cell r="T23">
            <v>117029.55</v>
          </cell>
        </row>
        <row r="24">
          <cell r="D24">
            <v>38383</v>
          </cell>
          <cell r="E24">
            <v>44088.89</v>
          </cell>
          <cell r="F24">
            <v>115724.52</v>
          </cell>
          <cell r="G24">
            <v>115724.52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6248000</v>
          </cell>
          <cell r="P24">
            <v>10137955.560000001</v>
          </cell>
          <cell r="Q24">
            <v>26610105.75</v>
          </cell>
          <cell r="R24">
            <v>-2778.46</v>
          </cell>
          <cell r="S24">
            <v>-296000</v>
          </cell>
          <cell r="T24">
            <v>115724.52</v>
          </cell>
        </row>
        <row r="25">
          <cell r="D25">
            <v>38411</v>
          </cell>
          <cell r="E25">
            <v>39822.22</v>
          </cell>
          <cell r="F25">
            <v>103338.66</v>
          </cell>
          <cell r="G25">
            <v>103338.66</v>
          </cell>
          <cell r="N25">
            <v>10000000</v>
          </cell>
          <cell r="O25">
            <v>25950000</v>
          </cell>
          <cell r="P25">
            <v>10177777.779999999</v>
          </cell>
          <cell r="Q25">
            <v>26411333.34</v>
          </cell>
          <cell r="R25">
            <v>-4111.07</v>
          </cell>
          <cell r="S25">
            <v>-298000</v>
          </cell>
          <cell r="T25">
            <v>103338.66</v>
          </cell>
        </row>
        <row r="26">
          <cell r="D26">
            <v>38442</v>
          </cell>
          <cell r="E26">
            <v>44088.89</v>
          </cell>
          <cell r="F26">
            <v>117549.8</v>
          </cell>
          <cell r="G26">
            <v>117549.8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662000</v>
          </cell>
          <cell r="P26">
            <v>10221866.67</v>
          </cell>
          <cell r="Q26">
            <v>27253540.920000002</v>
          </cell>
          <cell r="R26">
            <v>12657.78</v>
          </cell>
          <cell r="S26">
            <v>712000</v>
          </cell>
          <cell r="T26">
            <v>117549.8</v>
          </cell>
        </row>
        <row r="27">
          <cell r="D27">
            <v>38472</v>
          </cell>
          <cell r="E27">
            <v>42666.67</v>
          </cell>
          <cell r="F27">
            <v>108002.14</v>
          </cell>
          <cell r="G27">
            <v>108002.14</v>
          </cell>
          <cell r="N27">
            <v>10000000</v>
          </cell>
          <cell r="O27">
            <v>25313000</v>
          </cell>
          <cell r="P27">
            <v>10264533.34</v>
          </cell>
          <cell r="Q27">
            <v>25982613.239999998</v>
          </cell>
          <cell r="R27">
            <v>-29929.82</v>
          </cell>
          <cell r="S27">
            <v>-1349000</v>
          </cell>
          <cell r="T27">
            <v>108002.14</v>
          </cell>
        </row>
        <row r="28">
          <cell r="D28">
            <v>38503</v>
          </cell>
          <cell r="E28">
            <v>44088.89</v>
          </cell>
          <cell r="F28">
            <v>105980.87</v>
          </cell>
          <cell r="G28">
            <v>105980.87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4038000</v>
          </cell>
          <cell r="P28">
            <v>10308622.23</v>
          </cell>
          <cell r="Q28">
            <v>24779866.120000001</v>
          </cell>
          <cell r="R28">
            <v>-33727.99</v>
          </cell>
          <cell r="S28">
            <v>-1275000</v>
          </cell>
          <cell r="T28">
            <v>105980.87</v>
          </cell>
        </row>
        <row r="29">
          <cell r="D29">
            <v>38533</v>
          </cell>
          <cell r="E29">
            <v>42666.67</v>
          </cell>
          <cell r="F29">
            <v>100283.74</v>
          </cell>
          <cell r="G29">
            <v>100283.74</v>
          </cell>
          <cell r="N29">
            <v>10000000</v>
          </cell>
          <cell r="O29">
            <v>23504000</v>
          </cell>
          <cell r="P29">
            <v>10351288.9</v>
          </cell>
          <cell r="Q29">
            <v>24329669.43</v>
          </cell>
          <cell r="R29">
            <v>-16480.43</v>
          </cell>
          <cell r="S29">
            <v>-534000</v>
          </cell>
          <cell r="T29">
            <v>100283.74</v>
          </cell>
        </row>
        <row r="30">
          <cell r="D30">
            <v>38564</v>
          </cell>
          <cell r="E30">
            <v>44088.89</v>
          </cell>
          <cell r="F30">
            <v>105394.49</v>
          </cell>
          <cell r="G30">
            <v>105394.49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3905000</v>
          </cell>
          <cell r="P30">
            <v>10395377.789999999</v>
          </cell>
          <cell r="Q30">
            <v>24850150.609999999</v>
          </cell>
          <cell r="R30">
            <v>14086.69</v>
          </cell>
          <cell r="S30">
            <v>401000</v>
          </cell>
          <cell r="T30">
            <v>105394.49</v>
          </cell>
        </row>
        <row r="31">
          <cell r="D31">
            <v>38595</v>
          </cell>
          <cell r="E31">
            <v>44088.89</v>
          </cell>
          <cell r="F31">
            <v>104212.91</v>
          </cell>
          <cell r="G31">
            <v>104212.91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3637000</v>
          </cell>
          <cell r="P31">
            <v>10439466.68</v>
          </cell>
          <cell r="Q31">
            <v>24675767.390000001</v>
          </cell>
          <cell r="R31">
            <v>-10596.13</v>
          </cell>
          <cell r="S31">
            <v>-268000</v>
          </cell>
          <cell r="T31">
            <v>104212.91</v>
          </cell>
        </row>
        <row r="32">
          <cell r="D32">
            <v>38625</v>
          </cell>
          <cell r="E32">
            <v>42666.67</v>
          </cell>
          <cell r="F32">
            <v>94813.87</v>
          </cell>
          <cell r="G32">
            <v>192788.21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2222000</v>
          </cell>
          <cell r="P32">
            <v>10482133.35</v>
          </cell>
          <cell r="Q32">
            <v>23293396.73</v>
          </cell>
          <cell r="R32">
            <v>-160158.87</v>
          </cell>
          <cell r="S32">
            <v>-1415000</v>
          </cell>
          <cell r="T32">
            <v>192788.21</v>
          </cell>
        </row>
        <row r="33">
          <cell r="D33">
            <v>38646</v>
          </cell>
          <cell r="E33">
            <v>29866.67</v>
          </cell>
          <cell r="F33">
            <v>67140.27</v>
          </cell>
          <cell r="G33">
            <v>67140.27</v>
          </cell>
          <cell r="H33">
            <v>512000.02</v>
          </cell>
          <cell r="I33">
            <v>1150976.04</v>
          </cell>
          <cell r="J33">
            <v>10000000</v>
          </cell>
          <cell r="K33">
            <v>22480000</v>
          </cell>
          <cell r="L33">
            <v>10512000.02</v>
          </cell>
          <cell r="M33">
            <v>23630976.03999999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439.04</v>
          </cell>
          <cell r="S33">
            <v>258000</v>
          </cell>
          <cell r="T33">
            <v>67140.27</v>
          </cell>
        </row>
      </sheetData>
      <sheetData sheetId="14" refreshError="1">
        <row r="21">
          <cell r="D21">
            <v>38352</v>
          </cell>
          <cell r="E21">
            <v>82546.039999999994</v>
          </cell>
          <cell r="F21">
            <v>219110.21</v>
          </cell>
          <cell r="G21">
            <v>219110.21</v>
          </cell>
          <cell r="N21">
            <v>23000000</v>
          </cell>
          <cell r="O21">
            <v>61051200</v>
          </cell>
          <cell r="P21">
            <v>23082546.039999999</v>
          </cell>
          <cell r="Q21">
            <v>61270310.210000001</v>
          </cell>
          <cell r="S21">
            <v>-2548200</v>
          </cell>
          <cell r="T21">
            <v>219110.21</v>
          </cell>
        </row>
        <row r="22">
          <cell r="D22">
            <v>38383</v>
          </cell>
          <cell r="E22">
            <v>121853.68</v>
          </cell>
          <cell r="F22">
            <v>319841.53999999998</v>
          </cell>
          <cell r="G22">
            <v>319841.53999999998</v>
          </cell>
          <cell r="K22">
            <v>0</v>
          </cell>
          <cell r="L22">
            <v>0</v>
          </cell>
          <cell r="M22">
            <v>0</v>
          </cell>
          <cell r="N22">
            <v>23000000</v>
          </cell>
          <cell r="O22">
            <v>60370400</v>
          </cell>
          <cell r="P22">
            <v>23204399.719999999</v>
          </cell>
          <cell r="Q22">
            <v>60906908.390000001</v>
          </cell>
          <cell r="R22">
            <v>-2443.36</v>
          </cell>
          <cell r="S22">
            <v>-680800</v>
          </cell>
          <cell r="T22">
            <v>319841.53999999998</v>
          </cell>
        </row>
        <row r="23">
          <cell r="D23">
            <v>38411</v>
          </cell>
          <cell r="E23">
            <v>110061.39</v>
          </cell>
          <cell r="F23">
            <v>285609.31</v>
          </cell>
          <cell r="G23">
            <v>285609.31</v>
          </cell>
          <cell r="N23">
            <v>23000000</v>
          </cell>
          <cell r="O23">
            <v>59685000</v>
          </cell>
          <cell r="P23">
            <v>23314461.109999999</v>
          </cell>
          <cell r="Q23">
            <v>60501026.579999998</v>
          </cell>
          <cell r="R23">
            <v>-6091.12</v>
          </cell>
          <cell r="S23">
            <v>-685400</v>
          </cell>
          <cell r="T23">
            <v>285609.31</v>
          </cell>
        </row>
        <row r="24">
          <cell r="D24">
            <v>38442</v>
          </cell>
          <cell r="E24">
            <v>121853.68</v>
          </cell>
          <cell r="F24">
            <v>324886.28000000003</v>
          </cell>
          <cell r="G24">
            <v>324886.28000000003</v>
          </cell>
          <cell r="K24">
            <v>0</v>
          </cell>
          <cell r="L24">
            <v>0</v>
          </cell>
          <cell r="M24">
            <v>0</v>
          </cell>
          <cell r="N24">
            <v>23000000</v>
          </cell>
          <cell r="O24">
            <v>61322600</v>
          </cell>
          <cell r="P24">
            <v>23436314.789999999</v>
          </cell>
          <cell r="Q24">
            <v>62485902.490000002</v>
          </cell>
          <cell r="R24">
            <v>22389.63</v>
          </cell>
          <cell r="S24">
            <v>1637600</v>
          </cell>
          <cell r="T24">
            <v>324886.28000000003</v>
          </cell>
        </row>
        <row r="25">
          <cell r="D25">
            <v>38472</v>
          </cell>
          <cell r="E25">
            <v>117922.92</v>
          </cell>
          <cell r="F25">
            <v>298498.28999999998</v>
          </cell>
          <cell r="G25">
            <v>298498.28999999998</v>
          </cell>
          <cell r="N25">
            <v>23000000</v>
          </cell>
          <cell r="O25">
            <v>58219900</v>
          </cell>
          <cell r="P25">
            <v>23554237.710000001</v>
          </cell>
          <cell r="Q25">
            <v>59622841.920000002</v>
          </cell>
          <cell r="R25">
            <v>-58858.86</v>
          </cell>
          <cell r="S25">
            <v>-3102700</v>
          </cell>
          <cell r="T25">
            <v>298498.28999999998</v>
          </cell>
        </row>
        <row r="26">
          <cell r="D26">
            <v>38503</v>
          </cell>
          <cell r="E26">
            <v>121853.68</v>
          </cell>
          <cell r="F26">
            <v>292911.88</v>
          </cell>
          <cell r="G26">
            <v>292911.88</v>
          </cell>
          <cell r="N26">
            <v>23000000</v>
          </cell>
          <cell r="O26">
            <v>55287400</v>
          </cell>
          <cell r="P26">
            <v>23676091.390000001</v>
          </cell>
          <cell r="Q26">
            <v>56912588.479999997</v>
          </cell>
          <cell r="R26">
            <v>-70665.320000000007</v>
          </cell>
          <cell r="S26">
            <v>-2932500</v>
          </cell>
          <cell r="T26">
            <v>292911.88</v>
          </cell>
        </row>
        <row r="27">
          <cell r="D27">
            <v>38513</v>
          </cell>
          <cell r="E27">
            <v>39133.54</v>
          </cell>
          <cell r="F27">
            <v>97086.399999999994</v>
          </cell>
          <cell r="G27">
            <v>97086.399999999994</v>
          </cell>
          <cell r="H27">
            <v>715224.93</v>
          </cell>
          <cell r="K27">
            <v>0</v>
          </cell>
          <cell r="L27">
            <v>715224.93</v>
          </cell>
          <cell r="M27">
            <v>1774401.53</v>
          </cell>
          <cell r="N27">
            <v>23000000</v>
          </cell>
          <cell r="O27">
            <v>57060700</v>
          </cell>
          <cell r="P27">
            <v>23000000</v>
          </cell>
          <cell r="Q27">
            <v>57060700</v>
          </cell>
        </row>
        <row r="28">
          <cell r="D28">
            <v>38533</v>
          </cell>
          <cell r="E28">
            <v>90618.47</v>
          </cell>
          <cell r="F28">
            <v>212989.65</v>
          </cell>
          <cell r="G28">
            <v>212989.65</v>
          </cell>
          <cell r="K28">
            <v>0</v>
          </cell>
          <cell r="L28">
            <v>0</v>
          </cell>
          <cell r="M28">
            <v>0</v>
          </cell>
          <cell r="N28">
            <v>23000000</v>
          </cell>
          <cell r="O28">
            <v>54059200</v>
          </cell>
          <cell r="P28">
            <v>23090618.469999999</v>
          </cell>
          <cell r="Q28">
            <v>54272189.649999999</v>
          </cell>
          <cell r="R28">
            <v>149213.04999999999</v>
          </cell>
          <cell r="S28">
            <v>-1228200</v>
          </cell>
          <cell r="T28">
            <v>212989.65</v>
          </cell>
        </row>
        <row r="29">
          <cell r="D29">
            <v>38564</v>
          </cell>
          <cell r="E29">
            <v>140458.62</v>
          </cell>
          <cell r="F29">
            <v>335766.33</v>
          </cell>
          <cell r="G29">
            <v>335766.33</v>
          </cell>
          <cell r="K29">
            <v>0</v>
          </cell>
          <cell r="L29">
            <v>0</v>
          </cell>
          <cell r="M29">
            <v>0</v>
          </cell>
          <cell r="N29">
            <v>23000000</v>
          </cell>
          <cell r="O29">
            <v>54981500</v>
          </cell>
          <cell r="P29">
            <v>23231077.09</v>
          </cell>
          <cell r="Q29">
            <v>55533889.780000001</v>
          </cell>
          <cell r="R29">
            <v>3633.8</v>
          </cell>
          <cell r="S29">
            <v>922300</v>
          </cell>
          <cell r="T29">
            <v>335766.33</v>
          </cell>
        </row>
        <row r="30">
          <cell r="D30">
            <v>38595</v>
          </cell>
          <cell r="E30">
            <v>140458.62</v>
          </cell>
          <cell r="F30">
            <v>332002.03999999998</v>
          </cell>
          <cell r="G30">
            <v>332002.03999999998</v>
          </cell>
          <cell r="K30">
            <v>0</v>
          </cell>
          <cell r="L30">
            <v>0</v>
          </cell>
          <cell r="M30">
            <v>0</v>
          </cell>
          <cell r="N30">
            <v>23000000</v>
          </cell>
          <cell r="O30">
            <v>54365100</v>
          </cell>
          <cell r="P30">
            <v>23371535.710000001</v>
          </cell>
          <cell r="Q30">
            <v>55243298.960000001</v>
          </cell>
          <cell r="R30">
            <v>-6192.86</v>
          </cell>
          <cell r="S30">
            <v>-616400</v>
          </cell>
          <cell r="T30">
            <v>332002.03999999998</v>
          </cell>
        </row>
        <row r="31">
          <cell r="D31">
            <v>38625</v>
          </cell>
          <cell r="E31">
            <v>135927.70000000001</v>
          </cell>
          <cell r="F31">
            <v>302058.53000000003</v>
          </cell>
          <cell r="G31">
            <v>302058.53000000003</v>
          </cell>
          <cell r="K31">
            <v>0</v>
          </cell>
          <cell r="L31">
            <v>0</v>
          </cell>
          <cell r="M31">
            <v>0</v>
          </cell>
          <cell r="N31">
            <v>23000000</v>
          </cell>
          <cell r="O31">
            <v>51110600</v>
          </cell>
          <cell r="P31">
            <v>23507463.41</v>
          </cell>
          <cell r="Q31">
            <v>52238285.189999998</v>
          </cell>
          <cell r="R31">
            <v>-52572.3</v>
          </cell>
          <cell r="S31">
            <v>-3254500</v>
          </cell>
          <cell r="T31">
            <v>302058.53000000003</v>
          </cell>
        </row>
        <row r="32">
          <cell r="D32">
            <v>38656</v>
          </cell>
          <cell r="E32">
            <v>140458.62</v>
          </cell>
          <cell r="F32">
            <v>316635.87</v>
          </cell>
          <cell r="G32">
            <v>316635.87</v>
          </cell>
          <cell r="K32">
            <v>0</v>
          </cell>
          <cell r="L32">
            <v>0</v>
          </cell>
          <cell r="M32">
            <v>0</v>
          </cell>
          <cell r="N32">
            <v>23000000</v>
          </cell>
          <cell r="O32">
            <v>51848900</v>
          </cell>
          <cell r="P32">
            <v>23647922.030000001</v>
          </cell>
          <cell r="Q32">
            <v>53309510.630000003</v>
          </cell>
          <cell r="R32">
            <v>16289.57</v>
          </cell>
          <cell r="S32">
            <v>738300</v>
          </cell>
          <cell r="T32">
            <v>316635.87</v>
          </cell>
        </row>
        <row r="33">
          <cell r="D33">
            <v>38686</v>
          </cell>
          <cell r="E33">
            <v>135927.70000000001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23000000</v>
          </cell>
          <cell r="O33">
            <v>0</v>
          </cell>
          <cell r="P33">
            <v>23783849.73</v>
          </cell>
          <cell r="Q33">
            <v>0</v>
          </cell>
          <cell r="R33">
            <v>-1460610.63</v>
          </cell>
          <cell r="S33">
            <v>-51848900</v>
          </cell>
          <cell r="T33">
            <v>0</v>
          </cell>
        </row>
        <row r="34">
          <cell r="D34">
            <v>38698</v>
          </cell>
          <cell r="E34">
            <v>54371.08</v>
          </cell>
          <cell r="F34">
            <v>0</v>
          </cell>
          <cell r="G34">
            <v>0</v>
          </cell>
          <cell r="H34">
            <v>838220.81</v>
          </cell>
          <cell r="K34">
            <v>0</v>
          </cell>
          <cell r="L34">
            <v>838220.81</v>
          </cell>
          <cell r="M34">
            <v>0</v>
          </cell>
          <cell r="N34">
            <v>23000000</v>
          </cell>
          <cell r="O34">
            <v>0</v>
          </cell>
          <cell r="P34">
            <v>23000000</v>
          </cell>
          <cell r="Q34">
            <v>0</v>
          </cell>
        </row>
        <row r="35">
          <cell r="D35">
            <v>38717</v>
          </cell>
          <cell r="E35">
            <v>86087.54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23000000</v>
          </cell>
          <cell r="O35">
            <v>0</v>
          </cell>
          <cell r="P35">
            <v>23086087.53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8748</v>
          </cell>
          <cell r="E36">
            <v>140458.62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23000000</v>
          </cell>
          <cell r="O36">
            <v>0</v>
          </cell>
          <cell r="P36">
            <v>23226546.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8776</v>
          </cell>
          <cell r="E37">
            <v>126865.85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23000000</v>
          </cell>
          <cell r="O37">
            <v>0</v>
          </cell>
          <cell r="P37">
            <v>23353412.01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8786</v>
          </cell>
          <cell r="E38">
            <v>45309.23</v>
          </cell>
          <cell r="F38">
            <v>0</v>
          </cell>
          <cell r="G38">
            <v>0</v>
          </cell>
          <cell r="H38">
            <v>398721.24</v>
          </cell>
          <cell r="J38">
            <v>2875000</v>
          </cell>
          <cell r="K38">
            <v>0</v>
          </cell>
          <cell r="L38">
            <v>3273721.24</v>
          </cell>
          <cell r="M38">
            <v>0</v>
          </cell>
          <cell r="N38">
            <v>20125000</v>
          </cell>
          <cell r="O38">
            <v>0</v>
          </cell>
          <cell r="P38">
            <v>20125000</v>
          </cell>
          <cell r="Q38">
            <v>0</v>
          </cell>
        </row>
        <row r="39">
          <cell r="D39">
            <v>38807</v>
          </cell>
          <cell r="E39">
            <v>83255.72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20125000</v>
          </cell>
          <cell r="O39">
            <v>0</v>
          </cell>
          <cell r="P39">
            <v>20208255.7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837</v>
          </cell>
          <cell r="E40">
            <v>118936.74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20125000</v>
          </cell>
          <cell r="O40">
            <v>0</v>
          </cell>
          <cell r="P40">
            <v>20327192.46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68</v>
          </cell>
          <cell r="E41">
            <v>122901.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20125000</v>
          </cell>
          <cell r="O41">
            <v>0</v>
          </cell>
          <cell r="P41">
            <v>20450093.76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80</v>
          </cell>
          <cell r="E42">
            <v>47574.7</v>
          </cell>
          <cell r="F42">
            <v>0</v>
          </cell>
          <cell r="G42">
            <v>0</v>
          </cell>
          <cell r="H42">
            <v>372668.46</v>
          </cell>
          <cell r="J42">
            <v>2875000</v>
          </cell>
          <cell r="K42">
            <v>0</v>
          </cell>
          <cell r="L42">
            <v>3247668.46</v>
          </cell>
          <cell r="M42">
            <v>0</v>
          </cell>
          <cell r="N42">
            <v>17250000</v>
          </cell>
          <cell r="O42">
            <v>0</v>
          </cell>
          <cell r="P42">
            <v>17250000</v>
          </cell>
          <cell r="Q42">
            <v>0</v>
          </cell>
        </row>
        <row r="43">
          <cell r="D43">
            <v>38898</v>
          </cell>
          <cell r="E43">
            <v>61167.47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17250000</v>
          </cell>
          <cell r="O43">
            <v>0</v>
          </cell>
          <cell r="P43">
            <v>17311167.46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929</v>
          </cell>
          <cell r="E44">
            <v>105343.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17250000</v>
          </cell>
          <cell r="O44">
            <v>0</v>
          </cell>
          <cell r="P44">
            <v>17416511.4400000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960</v>
          </cell>
          <cell r="E45">
            <v>105343.97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17250000</v>
          </cell>
          <cell r="O45">
            <v>0</v>
          </cell>
          <cell r="P45">
            <v>17521855.4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71</v>
          </cell>
          <cell r="E46">
            <v>37380.120000000003</v>
          </cell>
          <cell r="F46">
            <v>0</v>
          </cell>
          <cell r="G46">
            <v>0</v>
          </cell>
          <cell r="H46">
            <v>309235.53000000003</v>
          </cell>
          <cell r="J46">
            <v>2875000</v>
          </cell>
          <cell r="K46">
            <v>0</v>
          </cell>
          <cell r="L46">
            <v>3184235.53</v>
          </cell>
          <cell r="M46">
            <v>0</v>
          </cell>
          <cell r="N46">
            <v>14375000</v>
          </cell>
          <cell r="O46">
            <v>0</v>
          </cell>
          <cell r="P46">
            <v>14375000</v>
          </cell>
          <cell r="Q46">
            <v>0</v>
          </cell>
        </row>
        <row r="47">
          <cell r="D47">
            <v>38990</v>
          </cell>
          <cell r="E47">
            <v>53804.71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14375000</v>
          </cell>
          <cell r="O47">
            <v>0</v>
          </cell>
          <cell r="P47">
            <v>14428804.7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021</v>
          </cell>
          <cell r="E48">
            <v>87786.6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14375000</v>
          </cell>
          <cell r="O48">
            <v>0</v>
          </cell>
          <cell r="P48">
            <v>14516591.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051</v>
          </cell>
          <cell r="E49">
            <v>84954.81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14375000</v>
          </cell>
          <cell r="O49">
            <v>0</v>
          </cell>
          <cell r="P49">
            <v>14601546.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62</v>
          </cell>
          <cell r="E50">
            <v>31150.1</v>
          </cell>
          <cell r="F50">
            <v>0</v>
          </cell>
          <cell r="G50">
            <v>0</v>
          </cell>
          <cell r="H50">
            <v>257696.26</v>
          </cell>
          <cell r="J50">
            <v>2875000</v>
          </cell>
          <cell r="K50">
            <v>0</v>
          </cell>
          <cell r="L50">
            <v>3132696.26</v>
          </cell>
          <cell r="M50">
            <v>0</v>
          </cell>
          <cell r="N50">
            <v>11500000</v>
          </cell>
          <cell r="O50">
            <v>0</v>
          </cell>
          <cell r="P50">
            <v>11500000</v>
          </cell>
          <cell r="Q50">
            <v>0</v>
          </cell>
        </row>
        <row r="51">
          <cell r="D51">
            <v>39082</v>
          </cell>
          <cell r="E51">
            <v>45309.23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11500000</v>
          </cell>
          <cell r="O51">
            <v>0</v>
          </cell>
          <cell r="P51">
            <v>11545309.2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113</v>
          </cell>
          <cell r="E52">
            <v>70229.31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11500000</v>
          </cell>
          <cell r="O52">
            <v>0</v>
          </cell>
          <cell r="P52">
            <v>11615538.539999999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41</v>
          </cell>
          <cell r="E53">
            <v>63432.93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11500000</v>
          </cell>
          <cell r="O53">
            <v>0</v>
          </cell>
          <cell r="P53">
            <v>11678971.47000000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53</v>
          </cell>
          <cell r="E54">
            <v>27185.54</v>
          </cell>
          <cell r="F54">
            <v>0</v>
          </cell>
          <cell r="G54">
            <v>0</v>
          </cell>
          <cell r="H54">
            <v>206157.01</v>
          </cell>
          <cell r="J54">
            <v>2875000</v>
          </cell>
          <cell r="K54">
            <v>0</v>
          </cell>
          <cell r="L54">
            <v>3081157.01</v>
          </cell>
          <cell r="M54">
            <v>0</v>
          </cell>
          <cell r="N54">
            <v>8625000</v>
          </cell>
          <cell r="O54">
            <v>0</v>
          </cell>
          <cell r="P54">
            <v>8625000</v>
          </cell>
          <cell r="Q54">
            <v>0</v>
          </cell>
        </row>
        <row r="55">
          <cell r="D55">
            <v>39172</v>
          </cell>
          <cell r="E55">
            <v>32282.83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8625000</v>
          </cell>
          <cell r="O55">
            <v>0</v>
          </cell>
          <cell r="P55">
            <v>8657282.830000000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202</v>
          </cell>
          <cell r="E56">
            <v>50972.89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8625000</v>
          </cell>
          <cell r="O56">
            <v>0</v>
          </cell>
          <cell r="P56">
            <v>8708255.7200000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33</v>
          </cell>
          <cell r="E57">
            <v>52671.98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8625000</v>
          </cell>
          <cell r="O57">
            <v>0</v>
          </cell>
          <cell r="P57">
            <v>8760927.699999999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44</v>
          </cell>
          <cell r="E58">
            <v>18690.060000000001</v>
          </cell>
          <cell r="F58">
            <v>0</v>
          </cell>
          <cell r="G58">
            <v>0</v>
          </cell>
          <cell r="H58">
            <v>154617.76</v>
          </cell>
          <cell r="J58">
            <v>2875000</v>
          </cell>
          <cell r="K58">
            <v>0</v>
          </cell>
          <cell r="L58">
            <v>3029617.76</v>
          </cell>
          <cell r="M58">
            <v>0</v>
          </cell>
          <cell r="N58">
            <v>5750000</v>
          </cell>
          <cell r="O58">
            <v>0</v>
          </cell>
          <cell r="P58">
            <v>5750000</v>
          </cell>
          <cell r="Q58">
            <v>0</v>
          </cell>
        </row>
        <row r="59">
          <cell r="D59">
            <v>39263</v>
          </cell>
          <cell r="E59">
            <v>21521.89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5750000</v>
          </cell>
          <cell r="O59">
            <v>0</v>
          </cell>
          <cell r="P59">
            <v>5771521.889999999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35114.66000000000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5750000</v>
          </cell>
          <cell r="O60">
            <v>0</v>
          </cell>
          <cell r="P60">
            <v>5806636.54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25</v>
          </cell>
          <cell r="E61">
            <v>35114.660000000003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5750000</v>
          </cell>
          <cell r="O61">
            <v>0</v>
          </cell>
          <cell r="P61">
            <v>5841751.2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35</v>
          </cell>
          <cell r="E62">
            <v>11327.31</v>
          </cell>
          <cell r="F62">
            <v>0</v>
          </cell>
          <cell r="G62">
            <v>0</v>
          </cell>
          <cell r="H62">
            <v>103078.52</v>
          </cell>
          <cell r="J62">
            <v>2875000</v>
          </cell>
          <cell r="K62">
            <v>0</v>
          </cell>
          <cell r="L62">
            <v>2978078.52</v>
          </cell>
          <cell r="M62">
            <v>0</v>
          </cell>
          <cell r="N62">
            <v>2875000</v>
          </cell>
          <cell r="O62">
            <v>0</v>
          </cell>
          <cell r="P62">
            <v>2875000</v>
          </cell>
          <cell r="Q62">
            <v>0</v>
          </cell>
        </row>
        <row r="63">
          <cell r="D63">
            <v>39355</v>
          </cell>
          <cell r="E63">
            <v>11327.3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875000</v>
          </cell>
          <cell r="O63">
            <v>0</v>
          </cell>
          <cell r="P63">
            <v>2886327.3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7557.330000000002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875000</v>
          </cell>
          <cell r="O64">
            <v>0</v>
          </cell>
          <cell r="P64">
            <v>2903884.64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6990.9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875000</v>
          </cell>
          <cell r="O65">
            <v>0</v>
          </cell>
          <cell r="P65">
            <v>2920875.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26</v>
          </cell>
          <cell r="E66">
            <v>5663.65</v>
          </cell>
          <cell r="F66">
            <v>0</v>
          </cell>
          <cell r="G66">
            <v>0</v>
          </cell>
          <cell r="H66">
            <v>51539.25</v>
          </cell>
          <cell r="I66">
            <v>0</v>
          </cell>
          <cell r="J66">
            <v>2875000</v>
          </cell>
          <cell r="K66">
            <v>0</v>
          </cell>
          <cell r="L66">
            <v>2926539.2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1">
          <cell r="D21">
            <v>38656</v>
          </cell>
          <cell r="E21">
            <v>53127.12</v>
          </cell>
          <cell r="F21">
            <v>119764.47</v>
          </cell>
          <cell r="G21">
            <v>119764.47</v>
          </cell>
          <cell r="N21">
            <v>10000000</v>
          </cell>
          <cell r="O21">
            <v>22543000</v>
          </cell>
          <cell r="P21">
            <v>10053127.119999999</v>
          </cell>
          <cell r="Q21">
            <v>22662764.469999999</v>
          </cell>
          <cell r="S21">
            <v>-63400</v>
          </cell>
          <cell r="T21">
            <v>119764.47</v>
          </cell>
        </row>
        <row r="22">
          <cell r="D22">
            <v>38686</v>
          </cell>
          <cell r="E22">
            <v>56921.919999999998</v>
          </cell>
          <cell r="F22">
            <v>0</v>
          </cell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0</v>
          </cell>
          <cell r="P22">
            <v>10110049.039999999</v>
          </cell>
          <cell r="Q22">
            <v>0</v>
          </cell>
          <cell r="R22">
            <v>-119764.47</v>
          </cell>
          <cell r="S22">
            <v>-22543000</v>
          </cell>
          <cell r="T22">
            <v>0</v>
          </cell>
        </row>
        <row r="23">
          <cell r="D23">
            <v>38717</v>
          </cell>
          <cell r="E23">
            <v>58819.31</v>
          </cell>
          <cell r="F23">
            <v>0</v>
          </cell>
          <cell r="G23">
            <v>0</v>
          </cell>
          <cell r="N23">
            <v>10000000</v>
          </cell>
          <cell r="O23">
            <v>0</v>
          </cell>
          <cell r="P23">
            <v>10168868.3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38748</v>
          </cell>
          <cell r="E24">
            <v>58819.31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0</v>
          </cell>
          <cell r="P24">
            <v>10227687.6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D25">
            <v>38776</v>
          </cell>
          <cell r="E25">
            <v>53127.12</v>
          </cell>
          <cell r="F25">
            <v>0</v>
          </cell>
          <cell r="G25">
            <v>0</v>
          </cell>
          <cell r="N25">
            <v>10000000</v>
          </cell>
          <cell r="O25">
            <v>0</v>
          </cell>
          <cell r="P25">
            <v>10280814.77999999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D26">
            <v>38807</v>
          </cell>
          <cell r="E26">
            <v>58819.31</v>
          </cell>
          <cell r="F26">
            <v>0</v>
          </cell>
          <cell r="G26">
            <v>0</v>
          </cell>
          <cell r="N26">
            <v>10000000</v>
          </cell>
          <cell r="O26">
            <v>0</v>
          </cell>
          <cell r="P26">
            <v>10339634.0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810</v>
          </cell>
          <cell r="E27">
            <v>5692.19</v>
          </cell>
          <cell r="F27">
            <v>0</v>
          </cell>
          <cell r="G27">
            <v>0</v>
          </cell>
          <cell r="H27">
            <v>345326.28</v>
          </cell>
          <cell r="K27">
            <v>0</v>
          </cell>
          <cell r="L27">
            <v>345326.28</v>
          </cell>
          <cell r="M27">
            <v>0</v>
          </cell>
          <cell r="N27">
            <v>10000000</v>
          </cell>
          <cell r="O27">
            <v>0</v>
          </cell>
          <cell r="P27">
            <v>10000000</v>
          </cell>
          <cell r="Q27">
            <v>0</v>
          </cell>
        </row>
        <row r="28">
          <cell r="D28">
            <v>38837</v>
          </cell>
          <cell r="E28">
            <v>51229.73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0</v>
          </cell>
          <cell r="P28">
            <v>10051229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D29">
            <v>38868</v>
          </cell>
          <cell r="E29">
            <v>58819.31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0</v>
          </cell>
          <cell r="P29">
            <v>10110049.03999999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D30">
            <v>38898</v>
          </cell>
          <cell r="E30">
            <v>56921.919999999998</v>
          </cell>
          <cell r="F30">
            <v>0</v>
          </cell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0</v>
          </cell>
          <cell r="P30">
            <v>10166970.9600000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>
            <v>38929</v>
          </cell>
          <cell r="E31">
            <v>58819.31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0</v>
          </cell>
          <cell r="P31">
            <v>10225790.27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>
            <v>38960</v>
          </cell>
          <cell r="E32">
            <v>58819.31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0</v>
          </cell>
          <cell r="P32">
            <v>10284609.5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>
            <v>38990</v>
          </cell>
          <cell r="E33">
            <v>56921.919999999998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0</v>
          </cell>
          <cell r="P33">
            <v>10341531.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993</v>
          </cell>
          <cell r="E34">
            <v>5692.19</v>
          </cell>
          <cell r="F34">
            <v>0</v>
          </cell>
          <cell r="G34">
            <v>0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1458334.8</v>
          </cell>
          <cell r="M34">
            <v>0</v>
          </cell>
          <cell r="N34">
            <v>8888888.8900000006</v>
          </cell>
          <cell r="O34">
            <v>0</v>
          </cell>
          <cell r="P34">
            <v>8888888.8900000006</v>
          </cell>
          <cell r="Q34">
            <v>0</v>
          </cell>
        </row>
        <row r="35">
          <cell r="D35">
            <v>39021</v>
          </cell>
          <cell r="E35">
            <v>47224.11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8888888.8900000006</v>
          </cell>
          <cell r="O35">
            <v>0</v>
          </cell>
          <cell r="P35">
            <v>893611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9051</v>
          </cell>
          <cell r="E36">
            <v>50597.26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8888888.8900000006</v>
          </cell>
          <cell r="O36">
            <v>0</v>
          </cell>
          <cell r="P36">
            <v>8986710.25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9082</v>
          </cell>
          <cell r="E37">
            <v>52283.83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8888888.8900000006</v>
          </cell>
          <cell r="O37">
            <v>0</v>
          </cell>
          <cell r="P37">
            <v>9038994.089999999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9085</v>
          </cell>
          <cell r="E38">
            <v>5059.7299999999996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1266276.04</v>
          </cell>
          <cell r="M38">
            <v>0</v>
          </cell>
          <cell r="N38">
            <v>7777777.7800000003</v>
          </cell>
          <cell r="O38">
            <v>0</v>
          </cell>
          <cell r="P38">
            <v>7777777.7800000003</v>
          </cell>
          <cell r="Q38">
            <v>0</v>
          </cell>
        </row>
        <row r="39">
          <cell r="D39">
            <v>39113</v>
          </cell>
          <cell r="E39">
            <v>41321.1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7777777.7800000003</v>
          </cell>
          <cell r="O39">
            <v>0</v>
          </cell>
          <cell r="P39">
            <v>7819098.879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9141</v>
          </cell>
          <cell r="E40">
            <v>41321.1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7777777.7800000003</v>
          </cell>
          <cell r="O40">
            <v>0</v>
          </cell>
          <cell r="P40">
            <v>7860419.98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9172</v>
          </cell>
          <cell r="E41">
            <v>45748.36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7777777.7800000003</v>
          </cell>
          <cell r="O41">
            <v>0</v>
          </cell>
          <cell r="P41">
            <v>7906168.339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9175</v>
          </cell>
          <cell r="E42">
            <v>4427.26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1243928.93</v>
          </cell>
          <cell r="M42">
            <v>0</v>
          </cell>
          <cell r="N42">
            <v>6666666.6699999999</v>
          </cell>
          <cell r="O42">
            <v>0</v>
          </cell>
          <cell r="P42">
            <v>6666666.6699999999</v>
          </cell>
          <cell r="Q42">
            <v>0</v>
          </cell>
        </row>
        <row r="43">
          <cell r="D43">
            <v>39202</v>
          </cell>
          <cell r="E43">
            <v>34153.15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6666666.6699999999</v>
          </cell>
          <cell r="O43">
            <v>0</v>
          </cell>
          <cell r="P43">
            <v>6700819.82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9233</v>
          </cell>
          <cell r="E44">
            <v>39212.8799999999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6666666.6699999999</v>
          </cell>
          <cell r="O44">
            <v>0</v>
          </cell>
          <cell r="P44">
            <v>6740032.7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9263</v>
          </cell>
          <cell r="E45">
            <v>37947.94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99999999</v>
          </cell>
          <cell r="O45">
            <v>0</v>
          </cell>
          <cell r="P45">
            <v>6777980.6399999997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9266</v>
          </cell>
          <cell r="E46">
            <v>3794.79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1226219.8700000001</v>
          </cell>
          <cell r="M46">
            <v>0</v>
          </cell>
          <cell r="N46">
            <v>5555555.5599999996</v>
          </cell>
          <cell r="O46">
            <v>0</v>
          </cell>
          <cell r="P46">
            <v>5555555.5599999996</v>
          </cell>
          <cell r="Q46">
            <v>0</v>
          </cell>
        </row>
        <row r="47">
          <cell r="D47">
            <v>39294</v>
          </cell>
          <cell r="E47">
            <v>29515.07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5555555.5599999996</v>
          </cell>
          <cell r="O47">
            <v>0</v>
          </cell>
          <cell r="P47">
            <v>5585070.629999999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325</v>
          </cell>
          <cell r="E48">
            <v>32677.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5555555.5599999996</v>
          </cell>
          <cell r="O48">
            <v>0</v>
          </cell>
          <cell r="P48">
            <v>5617748.030000000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355</v>
          </cell>
          <cell r="E49">
            <v>31623.29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555555.5599999996</v>
          </cell>
          <cell r="O49">
            <v>0</v>
          </cell>
          <cell r="P49">
            <v>5649371.320000000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358</v>
          </cell>
          <cell r="E50">
            <v>3162.33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1208089.2</v>
          </cell>
          <cell r="M50">
            <v>0</v>
          </cell>
          <cell r="N50">
            <v>4444444.45</v>
          </cell>
          <cell r="O50">
            <v>0</v>
          </cell>
          <cell r="P50">
            <v>4444444.45</v>
          </cell>
          <cell r="Q50">
            <v>0</v>
          </cell>
        </row>
        <row r="51">
          <cell r="D51">
            <v>39386</v>
          </cell>
          <cell r="E51">
            <v>23612.05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4444444.45</v>
          </cell>
          <cell r="O51">
            <v>0</v>
          </cell>
          <cell r="P51">
            <v>4468056.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416</v>
          </cell>
          <cell r="E52">
            <v>25298.63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4444444.45</v>
          </cell>
          <cell r="O52">
            <v>0</v>
          </cell>
          <cell r="P52">
            <v>4493355.1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447</v>
          </cell>
          <cell r="E53">
            <v>26141.919999999998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4444444.45</v>
          </cell>
          <cell r="O53">
            <v>0</v>
          </cell>
          <cell r="P53">
            <v>4519497.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450</v>
          </cell>
          <cell r="E54">
            <v>2529.86</v>
          </cell>
          <cell r="F54">
            <v>0</v>
          </cell>
          <cell r="G54">
            <v>0</v>
          </cell>
          <cell r="H54">
            <v>77582.460000000006</v>
          </cell>
          <cell r="J54">
            <v>1111111.1100000001</v>
          </cell>
          <cell r="K54">
            <v>0</v>
          </cell>
          <cell r="L54">
            <v>1188693.57</v>
          </cell>
          <cell r="M54">
            <v>0</v>
          </cell>
          <cell r="N54">
            <v>3333333.34</v>
          </cell>
          <cell r="O54">
            <v>0</v>
          </cell>
          <cell r="P54">
            <v>3333333.34</v>
          </cell>
          <cell r="Q54">
            <v>0</v>
          </cell>
        </row>
        <row r="55">
          <cell r="D55">
            <v>39478</v>
          </cell>
          <cell r="E55">
            <v>17709.04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3333333.34</v>
          </cell>
          <cell r="O55">
            <v>0</v>
          </cell>
          <cell r="P55">
            <v>3351042.3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507</v>
          </cell>
          <cell r="E56">
            <v>18341.509999999998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3333333.34</v>
          </cell>
          <cell r="O56">
            <v>0</v>
          </cell>
          <cell r="P56">
            <v>3369383.8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538</v>
          </cell>
          <cell r="E57">
            <v>19606.439999999999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3333333.34</v>
          </cell>
          <cell r="O57">
            <v>0</v>
          </cell>
          <cell r="P57">
            <v>3388990.3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541</v>
          </cell>
          <cell r="E58">
            <v>1897.4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1168665.5</v>
          </cell>
          <cell r="M58">
            <v>0</v>
          </cell>
          <cell r="N58">
            <v>2222222.23</v>
          </cell>
          <cell r="O58">
            <v>0</v>
          </cell>
          <cell r="P58">
            <v>2222222.23</v>
          </cell>
          <cell r="Q58">
            <v>0</v>
          </cell>
        </row>
        <row r="59">
          <cell r="D59">
            <v>39568</v>
          </cell>
          <cell r="E59">
            <v>11384.38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222222.23</v>
          </cell>
          <cell r="O59">
            <v>0</v>
          </cell>
          <cell r="P59">
            <v>2233606.6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599</v>
          </cell>
          <cell r="E60">
            <v>13070.96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222222.23</v>
          </cell>
          <cell r="O60">
            <v>0</v>
          </cell>
          <cell r="P60">
            <v>2246677.56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629</v>
          </cell>
          <cell r="E61">
            <v>12649.31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222222.23</v>
          </cell>
          <cell r="O61">
            <v>0</v>
          </cell>
          <cell r="P61">
            <v>2259326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632</v>
          </cell>
          <cell r="E62">
            <v>1264.93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1149480.69</v>
          </cell>
          <cell r="M62">
            <v>0</v>
          </cell>
          <cell r="N62">
            <v>1111111.1200000001</v>
          </cell>
          <cell r="O62">
            <v>0</v>
          </cell>
          <cell r="P62">
            <v>1111111.1200000001</v>
          </cell>
          <cell r="Q62">
            <v>0</v>
          </cell>
        </row>
        <row r="63">
          <cell r="D63">
            <v>39660</v>
          </cell>
          <cell r="E63">
            <v>5903.0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1111111.1200000001</v>
          </cell>
          <cell r="O63">
            <v>0</v>
          </cell>
          <cell r="P63">
            <v>1117014.1299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691</v>
          </cell>
          <cell r="E64">
            <v>6535.48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1111111.1200000001</v>
          </cell>
          <cell r="O64">
            <v>0</v>
          </cell>
          <cell r="P64">
            <v>1123549.610000000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721</v>
          </cell>
          <cell r="E65">
            <v>6324.6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1111111.1200000001</v>
          </cell>
          <cell r="O65">
            <v>0</v>
          </cell>
          <cell r="P65">
            <v>1129874.27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724</v>
          </cell>
          <cell r="E66">
            <v>632.47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1130506.73</v>
          </cell>
          <cell r="M66">
            <v>0</v>
          </cell>
          <cell r="N66">
            <v>0.01</v>
          </cell>
          <cell r="O66">
            <v>0</v>
          </cell>
          <cell r="P66">
            <v>0.01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1">
          <cell r="D21">
            <v>38199</v>
          </cell>
        </row>
      </sheetData>
      <sheetData sheetId="70">
        <row r="21">
          <cell r="D21">
            <v>38077</v>
          </cell>
        </row>
      </sheetData>
      <sheetData sheetId="71">
        <row r="21">
          <cell r="D21">
            <v>37955</v>
          </cell>
        </row>
      </sheetData>
      <sheetData sheetId="72">
        <row r="21">
          <cell r="D21">
            <v>38199</v>
          </cell>
        </row>
      </sheetData>
      <sheetData sheetId="73">
        <row r="21">
          <cell r="D21">
            <v>38077</v>
          </cell>
        </row>
      </sheetData>
      <sheetData sheetId="74">
        <row r="21">
          <cell r="D21">
            <v>37955</v>
          </cell>
        </row>
      </sheetData>
      <sheetData sheetId="75">
        <row r="21">
          <cell r="D21">
            <v>38199</v>
          </cell>
        </row>
      </sheetData>
      <sheetData sheetId="76">
        <row r="21">
          <cell r="D21">
            <v>38199</v>
          </cell>
        </row>
      </sheetData>
      <sheetData sheetId="77">
        <row r="21">
          <cell r="D21">
            <v>38260</v>
          </cell>
        </row>
      </sheetData>
      <sheetData sheetId="78">
        <row r="21">
          <cell r="D21">
            <v>38260</v>
          </cell>
        </row>
      </sheetData>
      <sheetData sheetId="79">
        <row r="21">
          <cell r="D21">
            <v>38291</v>
          </cell>
        </row>
      </sheetData>
      <sheetData sheetId="80">
        <row r="21">
          <cell r="D21">
            <v>38352</v>
          </cell>
        </row>
      </sheetData>
      <sheetData sheetId="81">
        <row r="21">
          <cell r="D21">
            <v>38260</v>
          </cell>
        </row>
      </sheetData>
      <sheetData sheetId="82">
        <row r="21">
          <cell r="D21">
            <v>38656</v>
          </cell>
        </row>
      </sheetData>
      <sheetData sheetId="83">
        <row r="21">
          <cell r="D21">
            <v>38352</v>
          </cell>
        </row>
      </sheetData>
      <sheetData sheetId="84">
        <row r="21">
          <cell r="D21">
            <v>38656</v>
          </cell>
        </row>
      </sheetData>
      <sheetData sheetId="85">
        <row r="21">
          <cell r="D21">
            <v>38656</v>
          </cell>
        </row>
      </sheetData>
      <sheetData sheetId="86">
        <row r="21">
          <cell r="D21">
            <v>38656</v>
          </cell>
        </row>
      </sheetData>
      <sheetData sheetId="87">
        <row r="21">
          <cell r="D21">
            <v>38656</v>
          </cell>
        </row>
      </sheetData>
      <sheetData sheetId="88">
        <row r="21">
          <cell r="D21">
            <v>38656</v>
          </cell>
        </row>
      </sheetData>
      <sheetData sheetId="89">
        <row r="21">
          <cell r="D21">
            <v>38656</v>
          </cell>
        </row>
      </sheetData>
      <sheetData sheetId="90"/>
      <sheetData sheetId="91">
        <row r="21">
          <cell r="D21">
            <v>3865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>
        <row r="21">
          <cell r="D21">
            <v>38077</v>
          </cell>
        </row>
      </sheetData>
      <sheetData sheetId="122">
        <row r="21">
          <cell r="D21">
            <v>38077</v>
          </cell>
        </row>
      </sheetData>
      <sheetData sheetId="123">
        <row r="21">
          <cell r="D21">
            <v>37955</v>
          </cell>
        </row>
      </sheetData>
      <sheetData sheetId="124">
        <row r="21">
          <cell r="D21">
            <v>38199</v>
          </cell>
        </row>
      </sheetData>
      <sheetData sheetId="125">
        <row r="21">
          <cell r="D21">
            <v>38199</v>
          </cell>
        </row>
      </sheetData>
      <sheetData sheetId="126">
        <row r="21">
          <cell r="D21">
            <v>38260</v>
          </cell>
        </row>
      </sheetData>
      <sheetData sheetId="127">
        <row r="21">
          <cell r="D21">
            <v>38260</v>
          </cell>
        </row>
      </sheetData>
      <sheetData sheetId="128">
        <row r="21">
          <cell r="D21">
            <v>38291</v>
          </cell>
        </row>
      </sheetData>
      <sheetData sheetId="129">
        <row r="21">
          <cell r="D21">
            <v>38352</v>
          </cell>
        </row>
      </sheetData>
      <sheetData sheetId="130">
        <row r="21">
          <cell r="D21">
            <v>38352</v>
          </cell>
        </row>
      </sheetData>
      <sheetData sheetId="131"/>
      <sheetData sheetId="132"/>
      <sheetData sheetId="133">
        <row r="21">
          <cell r="D21">
            <v>38656</v>
          </cell>
        </row>
      </sheetData>
      <sheetData sheetId="134">
        <row r="21">
          <cell r="D21">
            <v>38656</v>
          </cell>
        </row>
      </sheetData>
      <sheetData sheetId="135">
        <row r="21">
          <cell r="D21">
            <v>38656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zle003t"/>
      <sheetName val="J_1BNFDOC"/>
      <sheetName val="Constants"/>
      <sheetName val="POP cost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anterior"/>
      <sheetName val="orçamento"/>
      <sheetName val="Atual"/>
      <sheetName val="B-Pav"/>
      <sheetName val="quadro ii "/>
      <sheetName val="Cenarios"/>
      <sheetName val="conssid12-96"/>
      <sheetName val="Oper"/>
      <sheetName val="UTR 2"/>
      <sheetName val="Comerciais"/>
      <sheetName val="Financeiros"/>
      <sheetName val="CANT_OBRAS"/>
      <sheetName val="AQU TERRENO-"/>
      <sheetName val="ESTA ELEVATÓRIA_"/>
      <sheetName val="EMISSÁRIO_"/>
      <sheetName val="ligação predial"/>
      <sheetName val="REDE COLETORA"/>
      <sheetName val="MED_SET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__FDSCACHE__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Premissas"/>
      <sheetName val="conssid12-96"/>
      <sheetName val="eco-fin"/>
      <sheetName val="fluxo de caixa"/>
      <sheetName val="Cargo CC Set"/>
      <sheetName val="B-Pav"/>
      <sheetName val="Padrões HH&amp;Desp"/>
      <sheetName val="Descrição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  <sheetName val="Resultado"/>
      <sheetName val="Constants"/>
      <sheetName val="POP cost"/>
      <sheetName val="Assum"/>
      <sheetName val="Base data"/>
      <sheetName val="anterior"/>
      <sheetName val="forecast"/>
      <sheetName val="orçamento"/>
    </sheetNames>
    <sheetDataSet>
      <sheetData sheetId="0">
        <row r="12">
          <cell r="C12" t="str">
            <v>Stora Enso 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2">
          <cell r="C12" t="str">
            <v>Stora Enso A</v>
          </cell>
        </row>
      </sheetData>
      <sheetData sheetId="60">
        <row r="12">
          <cell r="C12" t="str">
            <v>Stora Enso A</v>
          </cell>
        </row>
      </sheetData>
      <sheetData sheetId="61">
        <row r="12">
          <cell r="C12" t="str">
            <v>Stora Enso A</v>
          </cell>
        </row>
      </sheetData>
      <sheetData sheetId="62">
        <row r="12">
          <cell r="C12" t="str">
            <v>Stora Enso A</v>
          </cell>
        </row>
      </sheetData>
      <sheetData sheetId="63">
        <row r="12">
          <cell r="C12" t="str">
            <v>Stora Enso A</v>
          </cell>
        </row>
      </sheetData>
      <sheetData sheetId="64">
        <row r="12">
          <cell r="C12" t="str">
            <v>Stora Enso 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2">
          <cell r="C12" t="str">
            <v>Stora Enso A</v>
          </cell>
        </row>
      </sheetData>
      <sheetData sheetId="83">
        <row r="12">
          <cell r="C12" t="str">
            <v>Stora Enso A</v>
          </cell>
        </row>
      </sheetData>
      <sheetData sheetId="84">
        <row r="12">
          <cell r="C12" t="str">
            <v>Stora Enso A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2">
          <cell r="C12" t="str">
            <v>Stora Enso A</v>
          </cell>
        </row>
      </sheetData>
      <sheetData sheetId="92">
        <row r="12">
          <cell r="C12" t="str">
            <v>Stora Enso A</v>
          </cell>
        </row>
      </sheetData>
      <sheetData sheetId="93"/>
      <sheetData sheetId="94"/>
      <sheetData sheetId="95">
        <row r="12">
          <cell r="C12" t="str">
            <v>Stora Enso 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Plan1"/>
      <sheetName val="Assum"/>
      <sheetName val="Orcto"/>
      <sheetName val="Assumptions"/>
      <sheetName val="Estimate"/>
      <sheetName val="UTR 2"/>
      <sheetName val="BNCDADOS"/>
      <sheetName val="eco-fin"/>
      <sheetName val="conssid12-96"/>
      <sheetName val="fluxo de caixa"/>
      <sheetName val="Resultado"/>
      <sheetName val="Inputs"/>
    </sheetNames>
    <sheetDataSet>
      <sheetData sheetId="0" refreshError="1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over"/>
      <sheetName val="Assump. "/>
      <sheetName val="CAPEX CUSTO"/>
      <sheetName val="O x R"/>
      <sheetName val="FluxoCaixaIndexado"/>
      <sheetName val="Inputs"/>
      <sheetName val="Parameters"/>
      <sheetName val="0 - PUC"/>
      <sheetName val="SINAPI"/>
      <sheetName val="2002CB"/>
      <sheetName val="WACC_PCM"/>
      <sheetName val="DADOS"/>
      <sheetName val="QUADRA POLIESPORTIVA"/>
      <sheetName val="RESTAURAÇÃO "/>
      <sheetName val="VISÃO GERAL"/>
      <sheetName val="Controls"/>
      <sheetName val="FCF"/>
      <sheetName val="Input"/>
      <sheetName val="AbertInvest"/>
    </sheetNames>
    <sheetDataSet>
      <sheetData sheetId="0" refreshError="1">
        <row r="167">
          <cell r="I167">
            <v>-1675.9320499999999</v>
          </cell>
        </row>
        <row r="2807">
          <cell r="R2807">
            <v>-753.34093750618047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FCF"/>
      <sheetName val="Input"/>
      <sheetName val="DCF Assumptions"/>
      <sheetName val="PV Calcs"/>
      <sheetName val="Plan2"/>
      <sheetName val="Cov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B-Pav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  <sheetName val="Assump. "/>
      <sheetName val="Dados"/>
      <sheetName val="P&amp;L"/>
      <sheetName val="Assum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 t="str">
            <v>Cargo</v>
          </cell>
          <cell r="J2" t="str">
            <v>Dat. Admissão</v>
          </cell>
          <cell r="K2" t="str">
            <v>Afastamento</v>
          </cell>
          <cell r="L2" t="str">
            <v>Salário</v>
          </cell>
          <cell r="M2" t="str">
            <v>Anuênio</v>
          </cell>
          <cell r="N2" t="str">
            <v>Hora Extra 50%</v>
          </cell>
          <cell r="O2" t="str">
            <v>Hora Extra 100%</v>
          </cell>
          <cell r="P2" t="str">
            <v>HE Banco de Horas 50%</v>
          </cell>
          <cell r="Q2" t="str">
            <v>HE Banco de Horas 100%</v>
          </cell>
          <cell r="R2" t="str">
            <v>Adicional Noturno</v>
          </cell>
          <cell r="S2" t="str">
            <v>Gratificação</v>
          </cell>
          <cell r="T2" t="str">
            <v>DSR s/ Horas Extras e Ad.Noturno</v>
          </cell>
          <cell r="U2" t="str">
            <v>Ajuda de Custo</v>
          </cell>
          <cell r="V2" t="str">
            <v>Hora Extra Tac</v>
          </cell>
          <cell r="W2" t="str">
            <v>Médias Salário Maternidade</v>
          </cell>
          <cell r="X2" t="str">
            <v>Hora sobreaviso</v>
          </cell>
          <cell r="Y2" t="str">
            <v>Hora de Sobreaviso Mês Anterior</v>
          </cell>
          <cell r="Z2" t="str">
            <v>Prêmio</v>
          </cell>
          <cell r="AA2" t="str">
            <v>Reembolso de Faltas</v>
          </cell>
          <cell r="AB2" t="str">
            <v>Periculosidade</v>
          </cell>
          <cell r="AC2" t="str">
            <v>Insalubridade</v>
          </cell>
          <cell r="AD2" t="str">
            <v>Outros</v>
          </cell>
          <cell r="AE2" t="str">
            <v>Total de Salarios</v>
          </cell>
          <cell r="AF2" t="str">
            <v>Inss</v>
          </cell>
          <cell r="AG2" t="str">
            <v>Fgts</v>
          </cell>
          <cell r="AH2" t="str">
            <v>ProvisãodeFérias</v>
          </cell>
          <cell r="AI2" t="str">
            <v>Provisão de Férias Inss</v>
          </cell>
          <cell r="AJ2" t="str">
            <v>Provisão de Férias Fgts</v>
          </cell>
          <cell r="AK2" t="str">
            <v>Provisão de 13º Salário</v>
          </cell>
          <cell r="AL2" t="str">
            <v>Provisão de 13º Salário Inss</v>
          </cell>
          <cell r="AM2" t="str">
            <v>Provisão de 13º Salário Fgts</v>
          </cell>
          <cell r="AN2" t="str">
            <v>Total de Encargos</v>
          </cell>
          <cell r="AO2" t="str">
            <v>Assistência Médica</v>
          </cell>
          <cell r="AP2" t="str">
            <v>Assistencia Odontológica</v>
          </cell>
          <cell r="AQ2" t="str">
            <v>Auxílio Creche</v>
          </cell>
          <cell r="AR2" t="str">
            <v>Auxílio Deficiente</v>
          </cell>
          <cell r="AS2" t="str">
            <v>Vale Refeição</v>
          </cell>
          <cell r="AT2" t="str">
            <v>Vale Alimentação</v>
          </cell>
          <cell r="AU2" t="str">
            <v>Vale Transporte</v>
          </cell>
          <cell r="AV2" t="str">
            <v>PLR</v>
          </cell>
          <cell r="AW2" t="str">
            <v>Seguro de Vida</v>
          </cell>
          <cell r="AX2" t="str">
            <v>BolsaDesenvolvimento</v>
          </cell>
          <cell r="AY2" t="str">
            <v>Total de Benefícios</v>
          </cell>
          <cell r="AZ2" t="str">
            <v>Total do Custo de Pessoal</v>
          </cell>
        </row>
        <row r="3">
          <cell r="I3" t="str">
            <v>TÉCNICO ELETRO ELETRÔNICO I</v>
          </cell>
          <cell r="J3" t="str">
            <v>13/12/2005</v>
          </cell>
          <cell r="L3">
            <v>1935.67</v>
          </cell>
          <cell r="N3">
            <v>37.74</v>
          </cell>
          <cell r="R3">
            <v>292.75</v>
          </cell>
          <cell r="S3">
            <v>387.13</v>
          </cell>
          <cell r="T3">
            <v>161.26</v>
          </cell>
          <cell r="V3">
            <v>314.55</v>
          </cell>
          <cell r="AB3">
            <v>580.70000000000005</v>
          </cell>
          <cell r="AE3">
            <v>3709.8</v>
          </cell>
          <cell r="AF3">
            <v>1060.29</v>
          </cell>
          <cell r="AG3">
            <v>296.77999999999997</v>
          </cell>
          <cell r="AH3">
            <v>391.53</v>
          </cell>
          <cell r="AI3">
            <v>117.48</v>
          </cell>
          <cell r="AJ3">
            <v>31.33</v>
          </cell>
          <cell r="AK3">
            <v>293.64999999999998</v>
          </cell>
          <cell r="AL3">
            <v>88.11</v>
          </cell>
          <cell r="AM3">
            <v>23.49</v>
          </cell>
          <cell r="AN3">
            <v>2302.66</v>
          </cell>
          <cell r="AO3">
            <v>487.36</v>
          </cell>
          <cell r="AT3">
            <v>477</v>
          </cell>
          <cell r="AW3">
            <v>12.4</v>
          </cell>
          <cell r="AY3">
            <v>976.76</v>
          </cell>
          <cell r="AZ3">
            <v>6989.22</v>
          </cell>
        </row>
        <row r="4">
          <cell r="I4" t="str">
            <v>AGENTE COMERCIAL II</v>
          </cell>
          <cell r="J4" t="str">
            <v>15/08/2012</v>
          </cell>
          <cell r="L4">
            <v>956.89</v>
          </cell>
          <cell r="N4">
            <v>10.53</v>
          </cell>
          <cell r="T4">
            <v>2.63</v>
          </cell>
          <cell r="AE4">
            <v>970.05</v>
          </cell>
          <cell r="AF4">
            <v>277.25</v>
          </cell>
          <cell r="AG4">
            <v>77.599999999999994</v>
          </cell>
          <cell r="AH4">
            <v>107.78</v>
          </cell>
          <cell r="AI4">
            <v>32.340000000000003</v>
          </cell>
          <cell r="AJ4">
            <v>8.6199999999999992</v>
          </cell>
          <cell r="AK4">
            <v>80.84</v>
          </cell>
          <cell r="AL4">
            <v>24.25</v>
          </cell>
          <cell r="AM4">
            <v>6.47</v>
          </cell>
          <cell r="AN4">
            <v>615.15</v>
          </cell>
          <cell r="AO4">
            <v>429.02</v>
          </cell>
          <cell r="AT4">
            <v>477</v>
          </cell>
          <cell r="AW4">
            <v>5.12</v>
          </cell>
          <cell r="AY4">
            <v>911.14</v>
          </cell>
          <cell r="AZ4">
            <v>2496.34</v>
          </cell>
        </row>
        <row r="5">
          <cell r="I5" t="str">
            <v>ASSISTENTE ADMINISTRATIVO I</v>
          </cell>
          <cell r="J5" t="str">
            <v>04/08/2008</v>
          </cell>
          <cell r="K5" t="str">
            <v>06/08/2010</v>
          </cell>
          <cell r="L5">
            <v>839.23</v>
          </cell>
          <cell r="AE5">
            <v>839.23</v>
          </cell>
          <cell r="AO5">
            <v>292.42</v>
          </cell>
          <cell r="AW5">
            <v>4.24</v>
          </cell>
          <cell r="AY5">
            <v>296.66000000000003</v>
          </cell>
          <cell r="AZ5">
            <v>1135.8900000000001</v>
          </cell>
        </row>
        <row r="6">
          <cell r="I6" t="str">
            <v>ASSISTENTE AGUA II</v>
          </cell>
          <cell r="J6" t="str">
            <v>12/02/2007</v>
          </cell>
          <cell r="L6">
            <v>2039.58</v>
          </cell>
          <cell r="N6">
            <v>267.17</v>
          </cell>
          <cell r="O6">
            <v>127.47</v>
          </cell>
          <cell r="R6">
            <v>9.6300000000000008</v>
          </cell>
          <cell r="T6">
            <v>101.07</v>
          </cell>
          <cell r="AE6">
            <v>2544.92</v>
          </cell>
          <cell r="AF6">
            <v>707.92</v>
          </cell>
          <cell r="AG6">
            <v>198.15</v>
          </cell>
          <cell r="AH6">
            <v>282.76</v>
          </cell>
          <cell r="AI6">
            <v>84.85</v>
          </cell>
          <cell r="AJ6">
            <v>22.63</v>
          </cell>
          <cell r="AK6">
            <v>212.07</v>
          </cell>
          <cell r="AL6">
            <v>63.63</v>
          </cell>
          <cell r="AM6">
            <v>16.97</v>
          </cell>
          <cell r="AN6">
            <v>1588.98</v>
          </cell>
          <cell r="AO6">
            <v>292.42</v>
          </cell>
          <cell r="AT6">
            <v>477</v>
          </cell>
          <cell r="AW6">
            <v>13.17</v>
          </cell>
          <cell r="AY6">
            <v>782.59</v>
          </cell>
          <cell r="AZ6">
            <v>4916.49</v>
          </cell>
        </row>
        <row r="7">
          <cell r="I7" t="str">
            <v>AGENTE COMERCIAL II</v>
          </cell>
          <cell r="J7" t="str">
            <v>12/07/2010</v>
          </cell>
          <cell r="L7">
            <v>956.89</v>
          </cell>
          <cell r="N7">
            <v>299.02999999999997</v>
          </cell>
          <cell r="T7">
            <v>74.760000000000005</v>
          </cell>
          <cell r="Z7">
            <v>183.5</v>
          </cell>
          <cell r="AE7">
            <v>1514.18</v>
          </cell>
          <cell r="AF7">
            <v>432.76</v>
          </cell>
          <cell r="AG7">
            <v>121.13</v>
          </cell>
          <cell r="AH7">
            <v>168.25</v>
          </cell>
          <cell r="AI7">
            <v>50.48</v>
          </cell>
          <cell r="AJ7">
            <v>13.46</v>
          </cell>
          <cell r="AK7">
            <v>126.18</v>
          </cell>
          <cell r="AL7">
            <v>37.869999999999997</v>
          </cell>
          <cell r="AM7">
            <v>10.09</v>
          </cell>
          <cell r="AN7">
            <v>960.22</v>
          </cell>
          <cell r="AO7">
            <v>286.02</v>
          </cell>
          <cell r="AT7">
            <v>477</v>
          </cell>
          <cell r="AW7">
            <v>5.12</v>
          </cell>
          <cell r="AX7">
            <v>104</v>
          </cell>
          <cell r="AY7">
            <v>872.14</v>
          </cell>
          <cell r="AZ7">
            <v>3346.54</v>
          </cell>
        </row>
        <row r="8">
          <cell r="I8" t="str">
            <v>AGENTE COMERCIAL II</v>
          </cell>
          <cell r="J8" t="str">
            <v>01/07/2008</v>
          </cell>
          <cell r="L8">
            <v>956.89</v>
          </cell>
          <cell r="N8">
            <v>141.13999999999999</v>
          </cell>
          <cell r="T8">
            <v>35.28</v>
          </cell>
          <cell r="Z8">
            <v>335</v>
          </cell>
          <cell r="AE8">
            <v>1468.31</v>
          </cell>
          <cell r="AF8">
            <v>419.65</v>
          </cell>
          <cell r="AG8">
            <v>117.46</v>
          </cell>
          <cell r="AH8">
            <v>163.15</v>
          </cell>
          <cell r="AI8">
            <v>48.95</v>
          </cell>
          <cell r="AJ8">
            <v>13.06</v>
          </cell>
          <cell r="AK8">
            <v>122.35</v>
          </cell>
          <cell r="AL8">
            <v>36.72</v>
          </cell>
          <cell r="AM8">
            <v>9.7799999999999994</v>
          </cell>
          <cell r="AN8">
            <v>931.12</v>
          </cell>
          <cell r="AO8">
            <v>194.94</v>
          </cell>
          <cell r="AT8">
            <v>477</v>
          </cell>
          <cell r="AW8">
            <v>5.12</v>
          </cell>
          <cell r="AY8">
            <v>677.06</v>
          </cell>
          <cell r="AZ8">
            <v>3076.49</v>
          </cell>
        </row>
        <row r="9">
          <cell r="I9" t="str">
            <v>ASSISTENTE AGUA I</v>
          </cell>
          <cell r="J9" t="str">
            <v>17/07/2009</v>
          </cell>
          <cell r="K9" t="str">
            <v>10/08/2012</v>
          </cell>
          <cell r="L9">
            <v>886.18</v>
          </cell>
          <cell r="AE9">
            <v>886.18</v>
          </cell>
          <cell r="AG9">
            <v>70.89</v>
          </cell>
          <cell r="AH9">
            <v>97.81</v>
          </cell>
          <cell r="AI9">
            <v>29.35</v>
          </cell>
          <cell r="AJ9">
            <v>7.83</v>
          </cell>
          <cell r="AK9">
            <v>-0.99</v>
          </cell>
          <cell r="AL9">
            <v>-0.3</v>
          </cell>
          <cell r="AM9">
            <v>-0.08</v>
          </cell>
          <cell r="AN9">
            <v>204.51</v>
          </cell>
          <cell r="AO9">
            <v>97.47</v>
          </cell>
          <cell r="AT9">
            <v>477</v>
          </cell>
          <cell r="AW9">
            <v>4.59</v>
          </cell>
          <cell r="AY9">
            <v>579.05999999999995</v>
          </cell>
          <cell r="AZ9">
            <v>1669.75</v>
          </cell>
        </row>
        <row r="10">
          <cell r="I10" t="str">
            <v>TÉCNICO ELETRO ELETRÔNICO III</v>
          </cell>
          <cell r="J10" t="str">
            <v>25/02/2002</v>
          </cell>
          <cell r="L10">
            <v>2518.86</v>
          </cell>
          <cell r="M10">
            <v>69.27</v>
          </cell>
          <cell r="N10">
            <v>322.68</v>
          </cell>
          <cell r="O10">
            <v>338.28</v>
          </cell>
          <cell r="T10">
            <v>165.24</v>
          </cell>
          <cell r="AB10">
            <v>755.66</v>
          </cell>
          <cell r="AE10">
            <v>4169.99</v>
          </cell>
          <cell r="AF10">
            <v>1191.81</v>
          </cell>
          <cell r="AG10">
            <v>333.59</v>
          </cell>
          <cell r="AH10">
            <v>262.72000000000003</v>
          </cell>
          <cell r="AI10">
            <v>78.83</v>
          </cell>
          <cell r="AJ10">
            <v>21.02</v>
          </cell>
          <cell r="AK10">
            <v>331.93</v>
          </cell>
          <cell r="AL10">
            <v>99.59</v>
          </cell>
          <cell r="AM10">
            <v>26.55</v>
          </cell>
          <cell r="AN10">
            <v>2346.04</v>
          </cell>
          <cell r="AO10">
            <v>97.47</v>
          </cell>
          <cell r="AT10">
            <v>477</v>
          </cell>
          <cell r="AW10">
            <v>16.739999999999998</v>
          </cell>
          <cell r="AY10">
            <v>591.21</v>
          </cell>
          <cell r="AZ10">
            <v>7107.24</v>
          </cell>
        </row>
        <row r="11">
          <cell r="I11" t="str">
            <v>ASSISTENTE ADMINISTRATIVO I</v>
          </cell>
          <cell r="J11" t="str">
            <v>15/07/2008</v>
          </cell>
          <cell r="L11">
            <v>1148.27</v>
          </cell>
          <cell r="AA11">
            <v>191.38</v>
          </cell>
          <cell r="AE11">
            <v>1148.27</v>
          </cell>
          <cell r="AF11">
            <v>382.88</v>
          </cell>
          <cell r="AG11">
            <v>107.17</v>
          </cell>
          <cell r="AH11">
            <v>127.59</v>
          </cell>
          <cell r="AI11">
            <v>38.28</v>
          </cell>
          <cell r="AJ11">
            <v>10.210000000000001</v>
          </cell>
          <cell r="AK11">
            <v>95.69</v>
          </cell>
          <cell r="AL11">
            <v>28.71</v>
          </cell>
          <cell r="AM11">
            <v>7.65</v>
          </cell>
          <cell r="AN11">
            <v>798.18</v>
          </cell>
          <cell r="AO11">
            <v>286.02</v>
          </cell>
          <cell r="AT11">
            <v>477</v>
          </cell>
          <cell r="AW11">
            <v>6.54</v>
          </cell>
          <cell r="AX11">
            <v>578.74</v>
          </cell>
          <cell r="AY11">
            <v>1348.3</v>
          </cell>
          <cell r="AZ11">
            <v>3294.75</v>
          </cell>
        </row>
        <row r="12">
          <cell r="I12" t="str">
            <v>ASSISTENTE ADMINISTRATIVO I</v>
          </cell>
          <cell r="J12" t="str">
            <v>04/06/2012</v>
          </cell>
          <cell r="L12">
            <v>1200</v>
          </cell>
          <cell r="N12">
            <v>146.69999999999999</v>
          </cell>
          <cell r="T12">
            <v>36.67</v>
          </cell>
          <cell r="AE12">
            <v>1383.37</v>
          </cell>
          <cell r="AF12">
            <v>395.38</v>
          </cell>
          <cell r="AG12">
            <v>110.66</v>
          </cell>
          <cell r="AH12">
            <v>153.71</v>
          </cell>
          <cell r="AI12">
            <v>46.12</v>
          </cell>
          <cell r="AJ12">
            <v>12.29</v>
          </cell>
          <cell r="AK12">
            <v>115.29</v>
          </cell>
          <cell r="AL12">
            <v>34.6</v>
          </cell>
          <cell r="AM12">
            <v>9.2200000000000006</v>
          </cell>
          <cell r="AN12">
            <v>877.27</v>
          </cell>
          <cell r="AO12">
            <v>97.47</v>
          </cell>
          <cell r="AQ12">
            <v>215.83</v>
          </cell>
          <cell r="AT12">
            <v>477</v>
          </cell>
          <cell r="AW12">
            <v>6.93</v>
          </cell>
          <cell r="AY12">
            <v>797.23</v>
          </cell>
          <cell r="AZ12">
            <v>3057.87</v>
          </cell>
        </row>
        <row r="13">
          <cell r="I13" t="str">
            <v>TÉCNICO ELETRO ELETRÔNICO I</v>
          </cell>
          <cell r="J13" t="str">
            <v>08/02/2011</v>
          </cell>
          <cell r="L13">
            <v>1183.93</v>
          </cell>
          <cell r="N13">
            <v>5.56</v>
          </cell>
          <cell r="R13">
            <v>106.52</v>
          </cell>
          <cell r="S13">
            <v>157.86000000000001</v>
          </cell>
          <cell r="T13">
            <v>82.53</v>
          </cell>
          <cell r="V13">
            <v>218.04</v>
          </cell>
          <cell r="AB13">
            <v>355.18</v>
          </cell>
          <cell r="AE13">
            <v>2109.62</v>
          </cell>
          <cell r="AF13">
            <v>602.94000000000005</v>
          </cell>
          <cell r="AG13">
            <v>168.76</v>
          </cell>
          <cell r="AH13">
            <v>223.82</v>
          </cell>
          <cell r="AI13">
            <v>67.16</v>
          </cell>
          <cell r="AJ13">
            <v>17.899999999999999</v>
          </cell>
          <cell r="AK13">
            <v>167.86</v>
          </cell>
          <cell r="AL13">
            <v>50.37</v>
          </cell>
          <cell r="AM13">
            <v>13.43</v>
          </cell>
          <cell r="AN13">
            <v>1312.24</v>
          </cell>
          <cell r="AO13">
            <v>143.01</v>
          </cell>
          <cell r="AT13">
            <v>477</v>
          </cell>
          <cell r="AW13">
            <v>6.81</v>
          </cell>
          <cell r="AY13">
            <v>626.82000000000005</v>
          </cell>
          <cell r="AZ13">
            <v>4048.68</v>
          </cell>
        </row>
        <row r="14">
          <cell r="I14" t="str">
            <v>TÉCNICO ELETRO ELETRÔNICO I</v>
          </cell>
          <cell r="J14" t="str">
            <v>09/02/2011</v>
          </cell>
          <cell r="L14">
            <v>1183.93</v>
          </cell>
          <cell r="N14">
            <v>10.66</v>
          </cell>
          <cell r="O14">
            <v>263.02999999999997</v>
          </cell>
          <cell r="T14">
            <v>68.42</v>
          </cell>
          <cell r="AB14">
            <v>355.18</v>
          </cell>
          <cell r="AE14">
            <v>1881.22</v>
          </cell>
          <cell r="AF14">
            <v>537.66999999999996</v>
          </cell>
          <cell r="AG14">
            <v>150.49</v>
          </cell>
          <cell r="AH14">
            <v>209.02</v>
          </cell>
          <cell r="AI14">
            <v>62.72</v>
          </cell>
          <cell r="AJ14">
            <v>16.72</v>
          </cell>
          <cell r="AK14">
            <v>156.77000000000001</v>
          </cell>
          <cell r="AL14">
            <v>47.04</v>
          </cell>
          <cell r="AM14">
            <v>12.54</v>
          </cell>
          <cell r="AN14">
            <v>1192.97</v>
          </cell>
          <cell r="AO14">
            <v>429.02</v>
          </cell>
          <cell r="AT14">
            <v>477</v>
          </cell>
          <cell r="AU14">
            <v>142.5</v>
          </cell>
          <cell r="AW14">
            <v>6.81</v>
          </cell>
          <cell r="AY14">
            <v>1055.33</v>
          </cell>
          <cell r="AZ14">
            <v>4129.5200000000004</v>
          </cell>
        </row>
        <row r="15">
          <cell r="I15" t="str">
            <v>ASSISTENTE ADMINISTRATIVO I</v>
          </cell>
          <cell r="J15" t="str">
            <v>20/04/2010</v>
          </cell>
          <cell r="L15">
            <v>839.13</v>
          </cell>
          <cell r="N15">
            <v>258.66000000000003</v>
          </cell>
          <cell r="T15">
            <v>64.67</v>
          </cell>
          <cell r="Z15">
            <v>15</v>
          </cell>
          <cell r="AE15">
            <v>1177.46</v>
          </cell>
          <cell r="AF15">
            <v>336.53</v>
          </cell>
          <cell r="AG15">
            <v>94.19</v>
          </cell>
          <cell r="AH15">
            <v>127.59</v>
          </cell>
          <cell r="AI15">
            <v>38.28</v>
          </cell>
          <cell r="AJ15">
            <v>10.199999999999999</v>
          </cell>
          <cell r="AK15">
            <v>96.53</v>
          </cell>
          <cell r="AL15">
            <v>28.96</v>
          </cell>
          <cell r="AM15">
            <v>7.72</v>
          </cell>
          <cell r="AN15">
            <v>740</v>
          </cell>
          <cell r="AT15">
            <v>477</v>
          </cell>
          <cell r="AW15">
            <v>4.24</v>
          </cell>
          <cell r="AY15">
            <v>481.24</v>
          </cell>
          <cell r="AZ15">
            <v>2398.6999999999998</v>
          </cell>
        </row>
        <row r="16">
          <cell r="I16" t="str">
            <v>AGENTE COMERCIAL II</v>
          </cell>
          <cell r="J16" t="str">
            <v>16/02/2012</v>
          </cell>
          <cell r="L16">
            <v>956.89</v>
          </cell>
          <cell r="Z16">
            <v>192</v>
          </cell>
          <cell r="AE16">
            <v>1148.8900000000001</v>
          </cell>
          <cell r="AF16">
            <v>328.36</v>
          </cell>
          <cell r="AG16">
            <v>91.91</v>
          </cell>
          <cell r="AH16">
            <v>127.65</v>
          </cell>
          <cell r="AI16">
            <v>38.299999999999997</v>
          </cell>
          <cell r="AJ16">
            <v>10.210000000000001</v>
          </cell>
          <cell r="AK16">
            <v>97.08</v>
          </cell>
          <cell r="AL16">
            <v>29.13</v>
          </cell>
          <cell r="AM16">
            <v>7.77</v>
          </cell>
          <cell r="AN16">
            <v>730.41</v>
          </cell>
          <cell r="AO16">
            <v>429.02</v>
          </cell>
          <cell r="AT16">
            <v>477</v>
          </cell>
          <cell r="AW16">
            <v>5.12</v>
          </cell>
          <cell r="AY16">
            <v>911.14</v>
          </cell>
          <cell r="AZ16">
            <v>2790.44</v>
          </cell>
        </row>
        <row r="17">
          <cell r="I17" t="str">
            <v>ASSISTENTE ADMINISTRATIVO I</v>
          </cell>
          <cell r="J17" t="str">
            <v>01/02/2008</v>
          </cell>
          <cell r="L17">
            <v>839.23</v>
          </cell>
          <cell r="R17">
            <v>6.5</v>
          </cell>
          <cell r="T17">
            <v>1.63</v>
          </cell>
          <cell r="Z17">
            <v>20</v>
          </cell>
          <cell r="AE17">
            <v>867.36</v>
          </cell>
          <cell r="AF17">
            <v>241.3</v>
          </cell>
          <cell r="AG17">
            <v>67.540000000000006</v>
          </cell>
          <cell r="AH17">
            <v>96.36</v>
          </cell>
          <cell r="AI17">
            <v>28.91</v>
          </cell>
          <cell r="AJ17">
            <v>7.71</v>
          </cell>
          <cell r="AK17">
            <v>72.27</v>
          </cell>
          <cell r="AL17">
            <v>21.68</v>
          </cell>
          <cell r="AM17">
            <v>5.78</v>
          </cell>
          <cell r="AN17">
            <v>541.54999999999995</v>
          </cell>
          <cell r="AO17">
            <v>97.47</v>
          </cell>
          <cell r="AQ17">
            <v>215.83</v>
          </cell>
          <cell r="AT17">
            <v>477</v>
          </cell>
          <cell r="AU17">
            <v>125.4</v>
          </cell>
          <cell r="AW17">
            <v>4.24</v>
          </cell>
          <cell r="AY17">
            <v>919.94</v>
          </cell>
          <cell r="AZ17">
            <v>2328.85</v>
          </cell>
        </row>
        <row r="18">
          <cell r="I18" t="str">
            <v>AGENTE COMERCIAL I</v>
          </cell>
          <cell r="J18" t="str">
            <v>15/07/2008</v>
          </cell>
          <cell r="L18">
            <v>956.89</v>
          </cell>
          <cell r="N18">
            <v>61.96</v>
          </cell>
          <cell r="T18">
            <v>15.49</v>
          </cell>
          <cell r="Z18">
            <v>439.5</v>
          </cell>
          <cell r="AE18">
            <v>1473.84</v>
          </cell>
          <cell r="AF18">
            <v>412.12</v>
          </cell>
          <cell r="AG18">
            <v>115.35</v>
          </cell>
          <cell r="AH18">
            <v>131</v>
          </cell>
          <cell r="AI18">
            <v>39.299999999999997</v>
          </cell>
          <cell r="AJ18">
            <v>10.48</v>
          </cell>
          <cell r="AK18">
            <v>122.82</v>
          </cell>
          <cell r="AL18">
            <v>36.86</v>
          </cell>
          <cell r="AM18">
            <v>9.83</v>
          </cell>
          <cell r="AN18">
            <v>877.76</v>
          </cell>
          <cell r="AO18">
            <v>389.89</v>
          </cell>
          <cell r="AT18">
            <v>477</v>
          </cell>
          <cell r="AW18">
            <v>5.12</v>
          </cell>
          <cell r="AY18">
            <v>872.01</v>
          </cell>
          <cell r="AZ18">
            <v>3223.6099999999997</v>
          </cell>
        </row>
        <row r="19">
          <cell r="I19" t="str">
            <v>TÉCNICO COMERCIAL FISCAL I</v>
          </cell>
          <cell r="J19" t="str">
            <v>14/06/2010</v>
          </cell>
          <cell r="L19">
            <v>1348.91</v>
          </cell>
          <cell r="N19">
            <v>5.73</v>
          </cell>
          <cell r="T19">
            <v>1.43</v>
          </cell>
          <cell r="AE19">
            <v>1356.07</v>
          </cell>
          <cell r="AF19">
            <v>387.57</v>
          </cell>
          <cell r="AG19">
            <v>108.48</v>
          </cell>
          <cell r="AH19">
            <v>150.66999999999999</v>
          </cell>
          <cell r="AI19">
            <v>45.21</v>
          </cell>
          <cell r="AJ19">
            <v>12.06</v>
          </cell>
          <cell r="AK19">
            <v>113</v>
          </cell>
          <cell r="AL19">
            <v>33.9</v>
          </cell>
          <cell r="AM19">
            <v>9.0399999999999991</v>
          </cell>
          <cell r="AN19">
            <v>859.93</v>
          </cell>
          <cell r="AO19">
            <v>429.02</v>
          </cell>
          <cell r="AT19">
            <v>477</v>
          </cell>
          <cell r="AW19">
            <v>8.0399999999999991</v>
          </cell>
          <cell r="AY19">
            <v>914.06</v>
          </cell>
          <cell r="AZ19">
            <v>3130.0599999999995</v>
          </cell>
        </row>
        <row r="20">
          <cell r="I20" t="str">
            <v>OPERADOR ETA</v>
          </cell>
          <cell r="J20" t="str">
            <v>02/08/2004</v>
          </cell>
          <cell r="L20">
            <v>890.66</v>
          </cell>
          <cell r="M20">
            <v>2.23</v>
          </cell>
          <cell r="N20">
            <v>120.38</v>
          </cell>
          <cell r="S20">
            <v>178.13</v>
          </cell>
          <cell r="T20">
            <v>30.09</v>
          </cell>
          <cell r="AC20">
            <v>124.4</v>
          </cell>
          <cell r="AE20">
            <v>1345.89</v>
          </cell>
          <cell r="AF20">
            <v>465.42</v>
          </cell>
          <cell r="AG20">
            <v>107.67</v>
          </cell>
          <cell r="AH20">
            <v>160.87</v>
          </cell>
          <cell r="AI20">
            <v>57.92</v>
          </cell>
          <cell r="AJ20">
            <v>12.87</v>
          </cell>
          <cell r="AK20">
            <v>116.43</v>
          </cell>
          <cell r="AL20">
            <v>41.92</v>
          </cell>
          <cell r="AM20">
            <v>9.32</v>
          </cell>
          <cell r="AN20">
            <v>972.42</v>
          </cell>
          <cell r="AO20">
            <v>194.94</v>
          </cell>
          <cell r="AT20">
            <v>477</v>
          </cell>
          <cell r="AW20">
            <v>4.63</v>
          </cell>
          <cell r="AY20">
            <v>676.57</v>
          </cell>
          <cell r="AZ20">
            <v>2994.88</v>
          </cell>
        </row>
        <row r="21">
          <cell r="I21" t="str">
            <v>AGENTE COMERCIAL I</v>
          </cell>
          <cell r="J21" t="str">
            <v>07/03/2012</v>
          </cell>
          <cell r="L21">
            <v>956.89</v>
          </cell>
          <cell r="N21">
            <v>238.03</v>
          </cell>
          <cell r="T21">
            <v>59.51</v>
          </cell>
          <cell r="AE21">
            <v>1254.43</v>
          </cell>
          <cell r="AF21">
            <v>358.52</v>
          </cell>
          <cell r="AG21">
            <v>100.35</v>
          </cell>
          <cell r="AH21">
            <v>111.51</v>
          </cell>
          <cell r="AI21">
            <v>33.46</v>
          </cell>
          <cell r="AJ21">
            <v>8.92</v>
          </cell>
          <cell r="AK21">
            <v>104.53</v>
          </cell>
          <cell r="AL21">
            <v>31.36</v>
          </cell>
          <cell r="AM21">
            <v>8.36</v>
          </cell>
          <cell r="AN21">
            <v>757.01</v>
          </cell>
          <cell r="AO21">
            <v>194.94</v>
          </cell>
          <cell r="AT21">
            <v>477</v>
          </cell>
          <cell r="AU21">
            <v>136.80000000000001</v>
          </cell>
          <cell r="AW21">
            <v>5.12</v>
          </cell>
          <cell r="AY21">
            <v>813.86</v>
          </cell>
          <cell r="AZ21">
            <v>2825.3</v>
          </cell>
        </row>
        <row r="22">
          <cell r="I22" t="str">
            <v>TÉCNICO ÁGUA II</v>
          </cell>
          <cell r="J22" t="str">
            <v>20/07/1998</v>
          </cell>
          <cell r="L22">
            <v>1613.06</v>
          </cell>
          <cell r="M22">
            <v>96.78</v>
          </cell>
          <cell r="AE22">
            <v>1709.84</v>
          </cell>
          <cell r="AF22">
            <v>488.68</v>
          </cell>
          <cell r="AG22">
            <v>136.78</v>
          </cell>
          <cell r="AH22">
            <v>189.98</v>
          </cell>
          <cell r="AI22">
            <v>57.01</v>
          </cell>
          <cell r="AJ22">
            <v>15.2</v>
          </cell>
          <cell r="AK22">
            <v>142.47999999999999</v>
          </cell>
          <cell r="AL22">
            <v>42.75</v>
          </cell>
          <cell r="AM22">
            <v>11.4</v>
          </cell>
          <cell r="AN22">
            <v>1084.28</v>
          </cell>
          <cell r="AO22">
            <v>194.94</v>
          </cell>
          <cell r="AT22">
            <v>477</v>
          </cell>
          <cell r="AW22">
            <v>10</v>
          </cell>
          <cell r="AY22">
            <v>681.94</v>
          </cell>
          <cell r="AZ22">
            <v>3476.06</v>
          </cell>
        </row>
        <row r="23">
          <cell r="I23" t="str">
            <v>MEDICO DO TRABALHO</v>
          </cell>
          <cell r="J23" t="str">
            <v>07/05/2012</v>
          </cell>
          <cell r="L23">
            <v>2500</v>
          </cell>
          <cell r="O23">
            <v>205.55</v>
          </cell>
          <cell r="T23">
            <v>51.39</v>
          </cell>
          <cell r="AE23">
            <v>2756.94</v>
          </cell>
          <cell r="AF23">
            <v>787.95</v>
          </cell>
          <cell r="AG23">
            <v>220.55</v>
          </cell>
          <cell r="AH23">
            <v>306.33</v>
          </cell>
          <cell r="AI23">
            <v>91.91</v>
          </cell>
          <cell r="AJ23">
            <v>24.51</v>
          </cell>
          <cell r="AK23">
            <v>229.75</v>
          </cell>
          <cell r="AL23">
            <v>68.930000000000007</v>
          </cell>
          <cell r="AM23">
            <v>18.38</v>
          </cell>
          <cell r="AN23">
            <v>1748.31</v>
          </cell>
          <cell r="AO23">
            <v>286.02</v>
          </cell>
          <cell r="AT23">
            <v>477</v>
          </cell>
          <cell r="AW23">
            <v>16.600000000000001</v>
          </cell>
          <cell r="AY23">
            <v>779.62</v>
          </cell>
          <cell r="AZ23">
            <v>5284.87</v>
          </cell>
        </row>
        <row r="24">
          <cell r="I24" t="str">
            <v>TÉCNICO APOIO ADMIN/OPERACIONAL II</v>
          </cell>
          <cell r="J24" t="str">
            <v>08/09/1998</v>
          </cell>
          <cell r="K24" t="str">
            <v>20/04/2009</v>
          </cell>
          <cell r="L24">
            <v>1761.51</v>
          </cell>
          <cell r="AE24">
            <v>1867.2</v>
          </cell>
          <cell r="AO24">
            <v>97.47</v>
          </cell>
          <cell r="AW24">
            <v>11.11</v>
          </cell>
          <cell r="AY24">
            <v>108.58</v>
          </cell>
          <cell r="AZ24">
            <v>1975.78</v>
          </cell>
        </row>
        <row r="25">
          <cell r="I25" t="str">
            <v>AGENTE COMERCIAL II</v>
          </cell>
          <cell r="J25" t="str">
            <v>03/07/2012</v>
          </cell>
          <cell r="L25">
            <v>956.89</v>
          </cell>
          <cell r="Z25">
            <v>355</v>
          </cell>
          <cell r="AE25">
            <v>1311.89</v>
          </cell>
          <cell r="AF25">
            <v>374.95</v>
          </cell>
          <cell r="AG25">
            <v>104.95</v>
          </cell>
          <cell r="AH25">
            <v>145.77000000000001</v>
          </cell>
          <cell r="AI25">
            <v>43.74</v>
          </cell>
          <cell r="AJ25">
            <v>11.66</v>
          </cell>
          <cell r="AK25">
            <v>109.32</v>
          </cell>
          <cell r="AL25">
            <v>32.799999999999997</v>
          </cell>
          <cell r="AM25">
            <v>8.75</v>
          </cell>
          <cell r="AN25">
            <v>831.94</v>
          </cell>
          <cell r="AO25">
            <v>389.89</v>
          </cell>
          <cell r="AT25">
            <v>477</v>
          </cell>
          <cell r="AW25">
            <v>5.12</v>
          </cell>
          <cell r="AY25">
            <v>872.01</v>
          </cell>
          <cell r="AZ25">
            <v>3015.84</v>
          </cell>
        </row>
        <row r="26">
          <cell r="I26" t="str">
            <v>TÉCNICO APOIO ADMIN/OPERACIONAL I</v>
          </cell>
          <cell r="J26" t="str">
            <v>03/04/2006</v>
          </cell>
          <cell r="L26">
            <v>1589.47</v>
          </cell>
          <cell r="Z26">
            <v>800</v>
          </cell>
          <cell r="AC26">
            <v>248.8</v>
          </cell>
          <cell r="AE26">
            <v>2638.27</v>
          </cell>
          <cell r="AF26">
            <v>912.33</v>
          </cell>
          <cell r="AG26">
            <v>211.06</v>
          </cell>
          <cell r="AH26">
            <v>293.14</v>
          </cell>
          <cell r="AI26">
            <v>105.55</v>
          </cell>
          <cell r="AJ26">
            <v>23.45</v>
          </cell>
          <cell r="AK26">
            <v>219.85</v>
          </cell>
          <cell r="AL26">
            <v>79.16</v>
          </cell>
          <cell r="AM26">
            <v>17.579999999999998</v>
          </cell>
          <cell r="AN26">
            <v>1862.12</v>
          </cell>
          <cell r="AO26">
            <v>292.42</v>
          </cell>
          <cell r="AT26">
            <v>477</v>
          </cell>
          <cell r="AW26">
            <v>9.83</v>
          </cell>
          <cell r="AY26">
            <v>779.25</v>
          </cell>
          <cell r="AZ26">
            <v>5279.6399999999994</v>
          </cell>
        </row>
        <row r="27">
          <cell r="I27" t="str">
            <v>AGENTE COMERCIAL II</v>
          </cell>
          <cell r="J27" t="str">
            <v>03/07/2012</v>
          </cell>
          <cell r="L27">
            <v>956.89</v>
          </cell>
          <cell r="N27">
            <v>41.39</v>
          </cell>
          <cell r="T27">
            <v>10.35</v>
          </cell>
          <cell r="Z27">
            <v>280</v>
          </cell>
          <cell r="AE27">
            <v>1288.6300000000001</v>
          </cell>
          <cell r="AF27">
            <v>368.3</v>
          </cell>
          <cell r="AG27">
            <v>103.09</v>
          </cell>
          <cell r="AH27">
            <v>143.18</v>
          </cell>
          <cell r="AI27">
            <v>42.96</v>
          </cell>
          <cell r="AJ27">
            <v>11.46</v>
          </cell>
          <cell r="AK27">
            <v>107.38</v>
          </cell>
          <cell r="AL27">
            <v>32.22</v>
          </cell>
          <cell r="AM27">
            <v>8.59</v>
          </cell>
          <cell r="AN27">
            <v>817.18</v>
          </cell>
          <cell r="AO27">
            <v>240.48</v>
          </cell>
          <cell r="AT27">
            <v>477</v>
          </cell>
          <cell r="AW27">
            <v>5.12</v>
          </cell>
          <cell r="AY27">
            <v>722.6</v>
          </cell>
          <cell r="AZ27">
            <v>2828.41</v>
          </cell>
        </row>
        <row r="28">
          <cell r="I28" t="str">
            <v>AGENTE COMERCIAL II</v>
          </cell>
          <cell r="J28" t="str">
            <v>16/02/2012</v>
          </cell>
          <cell r="L28">
            <v>956.89</v>
          </cell>
          <cell r="N28">
            <v>104.54</v>
          </cell>
          <cell r="T28">
            <v>26.14</v>
          </cell>
          <cell r="Z28">
            <v>880</v>
          </cell>
          <cell r="AE28">
            <v>1967.57</v>
          </cell>
          <cell r="AF28">
            <v>562.35</v>
          </cell>
          <cell r="AG28">
            <v>157.4</v>
          </cell>
          <cell r="AH28">
            <v>218.61</v>
          </cell>
          <cell r="AI28">
            <v>65.59</v>
          </cell>
          <cell r="AJ28">
            <v>17.489999999999998</v>
          </cell>
          <cell r="AK28">
            <v>158.27000000000001</v>
          </cell>
          <cell r="AL28">
            <v>47.49</v>
          </cell>
          <cell r="AM28">
            <v>12.66</v>
          </cell>
          <cell r="AN28">
            <v>1239.8599999999999</v>
          </cell>
          <cell r="AO28">
            <v>194.94</v>
          </cell>
          <cell r="AT28">
            <v>477</v>
          </cell>
          <cell r="AW28">
            <v>5.12</v>
          </cell>
          <cell r="AY28">
            <v>677.06</v>
          </cell>
          <cell r="AZ28">
            <v>3884.49</v>
          </cell>
        </row>
        <row r="29">
          <cell r="I29" t="str">
            <v>OPERADOR ETE</v>
          </cell>
          <cell r="J29" t="str">
            <v>12/04/2005</v>
          </cell>
          <cell r="L29">
            <v>1029.6400000000001</v>
          </cell>
          <cell r="R29">
            <v>155.85</v>
          </cell>
          <cell r="S29">
            <v>205.93</v>
          </cell>
          <cell r="T29">
            <v>81.58</v>
          </cell>
          <cell r="V29">
            <v>170.46</v>
          </cell>
          <cell r="AC29">
            <v>248.8</v>
          </cell>
          <cell r="AE29">
            <v>1892.26</v>
          </cell>
          <cell r="AF29">
            <v>654.36</v>
          </cell>
          <cell r="AG29">
            <v>151.38</v>
          </cell>
          <cell r="AH29">
            <v>201.43</v>
          </cell>
          <cell r="AI29">
            <v>72.52</v>
          </cell>
          <cell r="AJ29">
            <v>16.12</v>
          </cell>
          <cell r="AK29">
            <v>151.08000000000001</v>
          </cell>
          <cell r="AL29">
            <v>54.4</v>
          </cell>
          <cell r="AM29">
            <v>12.08</v>
          </cell>
          <cell r="AN29">
            <v>1313.37</v>
          </cell>
          <cell r="AO29">
            <v>292.42</v>
          </cell>
          <cell r="AT29">
            <v>477</v>
          </cell>
          <cell r="AW29">
            <v>5.66</v>
          </cell>
          <cell r="AY29">
            <v>775.08</v>
          </cell>
          <cell r="AZ29">
            <v>3980.71</v>
          </cell>
        </row>
        <row r="30">
          <cell r="I30" t="str">
            <v>GESTOR CADASTRO</v>
          </cell>
          <cell r="J30" t="str">
            <v>15/12/2008</v>
          </cell>
          <cell r="L30">
            <v>7440.78</v>
          </cell>
          <cell r="AE30">
            <v>7440.78</v>
          </cell>
          <cell r="AF30">
            <v>2599.21</v>
          </cell>
          <cell r="AG30">
            <v>727.54</v>
          </cell>
          <cell r="AH30">
            <v>5787.27</v>
          </cell>
          <cell r="AI30">
            <v>1736.51</v>
          </cell>
          <cell r="AJ30">
            <v>462.98</v>
          </cell>
          <cell r="AK30">
            <v>620.07000000000005</v>
          </cell>
          <cell r="AL30">
            <v>186.06</v>
          </cell>
          <cell r="AM30">
            <v>49.61</v>
          </cell>
          <cell r="AN30">
            <v>12169.25</v>
          </cell>
          <cell r="AO30">
            <v>632.9</v>
          </cell>
          <cell r="AT30">
            <v>477</v>
          </cell>
          <cell r="AW30">
            <v>53.36</v>
          </cell>
          <cell r="AY30">
            <v>1163.26</v>
          </cell>
          <cell r="AZ30">
            <v>20773.29</v>
          </cell>
        </row>
        <row r="31">
          <cell r="I31" t="str">
            <v>AGENTE COMERCIAL II</v>
          </cell>
          <cell r="J31" t="str">
            <v>03/07/2012</v>
          </cell>
          <cell r="L31">
            <v>956.89</v>
          </cell>
          <cell r="Z31">
            <v>172.5</v>
          </cell>
          <cell r="AE31">
            <v>1129.3900000000001</v>
          </cell>
          <cell r="AF31">
            <v>322.79000000000002</v>
          </cell>
          <cell r="AG31">
            <v>90.35</v>
          </cell>
          <cell r="AH31">
            <v>125.49</v>
          </cell>
          <cell r="AI31">
            <v>37.659999999999997</v>
          </cell>
          <cell r="AJ31">
            <v>10.039999999999999</v>
          </cell>
          <cell r="AK31">
            <v>94.12</v>
          </cell>
          <cell r="AL31">
            <v>28.24</v>
          </cell>
          <cell r="AM31">
            <v>7.53</v>
          </cell>
          <cell r="AN31">
            <v>716.22</v>
          </cell>
          <cell r="AO31">
            <v>383.49</v>
          </cell>
          <cell r="AR31">
            <v>359.71</v>
          </cell>
          <cell r="AT31">
            <v>477</v>
          </cell>
          <cell r="AW31">
            <v>5.12</v>
          </cell>
          <cell r="AY31">
            <v>1225.32</v>
          </cell>
          <cell r="AZ31">
            <v>3070.9300000000003</v>
          </cell>
        </row>
        <row r="32">
          <cell r="I32" t="str">
            <v>AGENTE COMERCIAL II</v>
          </cell>
          <cell r="J32" t="str">
            <v>03/07/2012</v>
          </cell>
          <cell r="L32">
            <v>956.89</v>
          </cell>
          <cell r="Z32">
            <v>190</v>
          </cell>
          <cell r="AE32">
            <v>1146.8900000000001</v>
          </cell>
          <cell r="AF32">
            <v>327.79</v>
          </cell>
          <cell r="AG32">
            <v>91.75</v>
          </cell>
          <cell r="AH32">
            <v>127.43</v>
          </cell>
          <cell r="AI32">
            <v>38.24</v>
          </cell>
          <cell r="AJ32">
            <v>10.199999999999999</v>
          </cell>
          <cell r="AK32">
            <v>95.57</v>
          </cell>
          <cell r="AL32">
            <v>28.68</v>
          </cell>
          <cell r="AM32">
            <v>7.64</v>
          </cell>
          <cell r="AN32">
            <v>727.3</v>
          </cell>
          <cell r="AO32">
            <v>97.47</v>
          </cell>
          <cell r="AT32">
            <v>477</v>
          </cell>
          <cell r="AW32">
            <v>5.12</v>
          </cell>
          <cell r="AY32">
            <v>579.59</v>
          </cell>
          <cell r="AZ32">
            <v>2453.7799999999997</v>
          </cell>
        </row>
        <row r="33">
          <cell r="I33" t="str">
            <v>AGENTE COMERCIAL II</v>
          </cell>
          <cell r="J33" t="str">
            <v>15/08/2012</v>
          </cell>
          <cell r="L33">
            <v>956.89</v>
          </cell>
          <cell r="N33">
            <v>0.96</v>
          </cell>
          <cell r="T33">
            <v>0.24</v>
          </cell>
          <cell r="Z33">
            <v>50</v>
          </cell>
          <cell r="AE33">
            <v>1008.09</v>
          </cell>
          <cell r="AF33">
            <v>288.12</v>
          </cell>
          <cell r="AG33">
            <v>80.64</v>
          </cell>
          <cell r="AH33">
            <v>112.01</v>
          </cell>
          <cell r="AI33">
            <v>33.61</v>
          </cell>
          <cell r="AJ33">
            <v>8.9600000000000009</v>
          </cell>
          <cell r="AK33">
            <v>84.01</v>
          </cell>
          <cell r="AL33">
            <v>25.2</v>
          </cell>
          <cell r="AM33">
            <v>6.72</v>
          </cell>
          <cell r="AN33">
            <v>639.27</v>
          </cell>
          <cell r="AO33">
            <v>143.01</v>
          </cell>
          <cell r="AT33">
            <v>477</v>
          </cell>
          <cell r="AW33">
            <v>5.12</v>
          </cell>
          <cell r="AY33">
            <v>625.13</v>
          </cell>
          <cell r="AZ33">
            <v>2272.4900000000002</v>
          </cell>
        </row>
        <row r="34">
          <cell r="I34" t="str">
            <v>ANALISTA COMUNICAÇÃO I</v>
          </cell>
          <cell r="J34" t="str">
            <v>16/05/2012</v>
          </cell>
          <cell r="L34">
            <v>2000</v>
          </cell>
          <cell r="N34">
            <v>7</v>
          </cell>
          <cell r="T34">
            <v>1.75</v>
          </cell>
          <cell r="AE34">
            <v>2008.75</v>
          </cell>
          <cell r="AF34">
            <v>574.11</v>
          </cell>
          <cell r="AG34">
            <v>160.69999999999999</v>
          </cell>
          <cell r="AH34">
            <v>223.2</v>
          </cell>
          <cell r="AI34">
            <v>66.97</v>
          </cell>
          <cell r="AJ34">
            <v>17.86</v>
          </cell>
          <cell r="AK34">
            <v>167.4</v>
          </cell>
          <cell r="AL34">
            <v>50.23</v>
          </cell>
          <cell r="AM34">
            <v>13.4</v>
          </cell>
          <cell r="AN34">
            <v>1273.8699999999999</v>
          </cell>
          <cell r="AO34">
            <v>143.01</v>
          </cell>
          <cell r="AT34">
            <v>477</v>
          </cell>
          <cell r="AU34">
            <v>108.3</v>
          </cell>
          <cell r="AW34">
            <v>12.88</v>
          </cell>
          <cell r="AY34">
            <v>741.19</v>
          </cell>
          <cell r="AZ34">
            <v>4023.81</v>
          </cell>
        </row>
        <row r="35">
          <cell r="I35" t="str">
            <v>ESTAGIÁRIO II</v>
          </cell>
          <cell r="J35" t="str">
            <v>02/07/2012</v>
          </cell>
          <cell r="L35">
            <v>643.13</v>
          </cell>
          <cell r="AT35">
            <v>265.5</v>
          </cell>
          <cell r="AW35">
            <v>4.78</v>
          </cell>
          <cell r="AY35">
            <v>270.27999999999997</v>
          </cell>
          <cell r="AZ35">
            <v>270.27999999999997</v>
          </cell>
        </row>
        <row r="36">
          <cell r="I36" t="str">
            <v>ASSISTENTE JURÍDICO II</v>
          </cell>
          <cell r="J36" t="str">
            <v>12/09/2011</v>
          </cell>
          <cell r="L36">
            <v>2428.0300000000002</v>
          </cell>
          <cell r="AE36">
            <v>2428.0300000000002</v>
          </cell>
          <cell r="AF36">
            <v>693.95</v>
          </cell>
          <cell r="AG36">
            <v>194.24</v>
          </cell>
          <cell r="AH36">
            <v>269.77999999999997</v>
          </cell>
          <cell r="AI36">
            <v>80.95</v>
          </cell>
          <cell r="AJ36">
            <v>21.59</v>
          </cell>
          <cell r="AK36">
            <v>202.34</v>
          </cell>
          <cell r="AL36">
            <v>60.71</v>
          </cell>
          <cell r="AM36">
            <v>16.190000000000001</v>
          </cell>
          <cell r="AN36">
            <v>1539.75</v>
          </cell>
          <cell r="AO36">
            <v>143.01</v>
          </cell>
          <cell r="AT36">
            <v>477</v>
          </cell>
          <cell r="AW36">
            <v>16.059999999999999</v>
          </cell>
          <cell r="AY36">
            <v>636.07000000000005</v>
          </cell>
          <cell r="AZ36">
            <v>4603.8500000000004</v>
          </cell>
        </row>
        <row r="37">
          <cell r="I37" t="str">
            <v>OPERADOR SES</v>
          </cell>
          <cell r="J37" t="str">
            <v>04/04/2006</v>
          </cell>
          <cell r="L37">
            <v>1068.8</v>
          </cell>
          <cell r="R37">
            <v>160.62</v>
          </cell>
          <cell r="S37">
            <v>213.76</v>
          </cell>
          <cell r="T37">
            <v>84.08</v>
          </cell>
          <cell r="V37">
            <v>175.68</v>
          </cell>
          <cell r="AC37">
            <v>248.8</v>
          </cell>
          <cell r="AE37">
            <v>1951.74</v>
          </cell>
          <cell r="AF37">
            <v>674.93</v>
          </cell>
          <cell r="AG37">
            <v>156.13</v>
          </cell>
          <cell r="AH37">
            <v>208.05</v>
          </cell>
          <cell r="AI37">
            <v>74.91</v>
          </cell>
          <cell r="AJ37">
            <v>16.649999999999999</v>
          </cell>
          <cell r="AK37">
            <v>156.03</v>
          </cell>
          <cell r="AL37">
            <v>56.18</v>
          </cell>
          <cell r="AM37">
            <v>12.48</v>
          </cell>
          <cell r="AN37">
            <v>1355.36</v>
          </cell>
          <cell r="AO37">
            <v>389.89</v>
          </cell>
          <cell r="AT37">
            <v>477</v>
          </cell>
          <cell r="AW37">
            <v>5.95</v>
          </cell>
          <cell r="AY37">
            <v>872.84</v>
          </cell>
          <cell r="AZ37">
            <v>4179.9399999999996</v>
          </cell>
        </row>
        <row r="38">
          <cell r="I38" t="str">
            <v>TÉCNICO APOIO ADMIN/OPERACIONAL II</v>
          </cell>
          <cell r="J38" t="str">
            <v>01/06/1977</v>
          </cell>
          <cell r="L38">
            <v>1969.36</v>
          </cell>
          <cell r="M38">
            <v>531.72</v>
          </cell>
          <cell r="N38">
            <v>88.79</v>
          </cell>
          <cell r="T38">
            <v>22.2</v>
          </cell>
          <cell r="AE38">
            <v>2612.0700000000002</v>
          </cell>
          <cell r="AF38">
            <v>746.55</v>
          </cell>
          <cell r="AG38">
            <v>208.96</v>
          </cell>
          <cell r="AH38">
            <v>290.23</v>
          </cell>
          <cell r="AI38">
            <v>87.08</v>
          </cell>
          <cell r="AJ38">
            <v>23.22</v>
          </cell>
          <cell r="AK38">
            <v>217.67</v>
          </cell>
          <cell r="AL38">
            <v>65.319999999999993</v>
          </cell>
          <cell r="AM38">
            <v>17.41</v>
          </cell>
          <cell r="AN38">
            <v>1656.44</v>
          </cell>
          <cell r="AO38">
            <v>194.94</v>
          </cell>
          <cell r="AT38">
            <v>477</v>
          </cell>
          <cell r="AW38">
            <v>12.65</v>
          </cell>
          <cell r="AY38">
            <v>684.59</v>
          </cell>
          <cell r="AZ38">
            <v>4953.1000000000004</v>
          </cell>
        </row>
        <row r="39">
          <cell r="I39" t="str">
            <v>TÉCNICO ELETRO ELETRÔNICO I</v>
          </cell>
          <cell r="J39" t="str">
            <v>15/05/2012</v>
          </cell>
          <cell r="L39">
            <v>1183.93</v>
          </cell>
          <cell r="N39">
            <v>26.08</v>
          </cell>
          <cell r="S39">
            <v>236.79</v>
          </cell>
          <cell r="T39">
            <v>6.52</v>
          </cell>
          <cell r="AB39">
            <v>355.18</v>
          </cell>
          <cell r="AE39">
            <v>1808.5</v>
          </cell>
          <cell r="AF39">
            <v>468.76</v>
          </cell>
          <cell r="AG39">
            <v>131.21</v>
          </cell>
          <cell r="AH39">
            <v>200.11</v>
          </cell>
          <cell r="AI39">
            <v>60.05</v>
          </cell>
          <cell r="AJ39">
            <v>16.010000000000002</v>
          </cell>
          <cell r="AK39">
            <v>150.08000000000001</v>
          </cell>
          <cell r="AL39">
            <v>45.04</v>
          </cell>
          <cell r="AM39">
            <v>12.01</v>
          </cell>
          <cell r="AN39">
            <v>1083.27</v>
          </cell>
          <cell r="AO39">
            <v>143.01</v>
          </cell>
          <cell r="AT39">
            <v>477</v>
          </cell>
          <cell r="AW39">
            <v>6.81</v>
          </cell>
          <cell r="AY39">
            <v>626.82000000000005</v>
          </cell>
          <cell r="AZ39">
            <v>3518.59</v>
          </cell>
        </row>
        <row r="40">
          <cell r="I40" t="str">
            <v>GESTOR DE PLANEJAMENTO E CONTROLE</v>
          </cell>
          <cell r="J40" t="str">
            <v>02/06/2008</v>
          </cell>
          <cell r="L40">
            <v>8810.86</v>
          </cell>
          <cell r="AE40">
            <v>8810.86</v>
          </cell>
          <cell r="AF40">
            <v>2518.21</v>
          </cell>
          <cell r="AG40">
            <v>704.86</v>
          </cell>
          <cell r="AH40">
            <v>978.98</v>
          </cell>
          <cell r="AI40">
            <v>293.75</v>
          </cell>
          <cell r="AJ40">
            <v>78.319999999999993</v>
          </cell>
          <cell r="AK40">
            <v>734.24</v>
          </cell>
          <cell r="AL40">
            <v>220.31</v>
          </cell>
          <cell r="AM40">
            <v>58.74</v>
          </cell>
          <cell r="AN40">
            <v>5587.41</v>
          </cell>
          <cell r="AO40">
            <v>210.97</v>
          </cell>
          <cell r="AT40">
            <v>477</v>
          </cell>
          <cell r="AW40">
            <v>63.55</v>
          </cell>
          <cell r="AX40">
            <v>1092.45</v>
          </cell>
          <cell r="AY40">
            <v>1843.97</v>
          </cell>
          <cell r="AZ40">
            <v>16242.240000000002</v>
          </cell>
        </row>
        <row r="41">
          <cell r="I41" t="str">
            <v>ASSISTENTE ADMINISTRATIVO I</v>
          </cell>
          <cell r="J41" t="str">
            <v>21/01/2008</v>
          </cell>
          <cell r="L41">
            <v>1065.1400000000001</v>
          </cell>
          <cell r="AE41">
            <v>1065.1400000000001</v>
          </cell>
          <cell r="AF41">
            <v>374.56</v>
          </cell>
          <cell r="AG41">
            <v>104.84</v>
          </cell>
          <cell r="AH41">
            <v>842.3</v>
          </cell>
          <cell r="AI41">
            <v>252.74</v>
          </cell>
          <cell r="AJ41">
            <v>67.38</v>
          </cell>
          <cell r="AK41">
            <v>88.76</v>
          </cell>
          <cell r="AL41">
            <v>26.64</v>
          </cell>
          <cell r="AM41">
            <v>7.1</v>
          </cell>
          <cell r="AN41">
            <v>1764.32</v>
          </cell>
          <cell r="AO41">
            <v>143.01</v>
          </cell>
          <cell r="AT41">
            <v>477</v>
          </cell>
          <cell r="AW41">
            <v>5.92</v>
          </cell>
          <cell r="AY41">
            <v>625.92999999999995</v>
          </cell>
          <cell r="AZ41">
            <v>3455.3900000000003</v>
          </cell>
        </row>
        <row r="42">
          <cell r="I42" t="str">
            <v>TÉCNICO QUÍMICO II</v>
          </cell>
          <cell r="J42" t="str">
            <v>01/08/2005</v>
          </cell>
          <cell r="L42">
            <v>1527.77</v>
          </cell>
          <cell r="AC42">
            <v>124.4</v>
          </cell>
          <cell r="AE42">
            <v>1652.17</v>
          </cell>
          <cell r="AF42">
            <v>472.2</v>
          </cell>
          <cell r="AG42">
            <v>132.16999999999999</v>
          </cell>
          <cell r="AH42">
            <v>183.57</v>
          </cell>
          <cell r="AI42">
            <v>55.08</v>
          </cell>
          <cell r="AJ42">
            <v>14.68</v>
          </cell>
          <cell r="AK42">
            <v>136.09</v>
          </cell>
          <cell r="AL42">
            <v>40.83</v>
          </cell>
          <cell r="AM42">
            <v>10.89</v>
          </cell>
          <cell r="AN42">
            <v>1045.51</v>
          </cell>
          <cell r="AO42">
            <v>292.42</v>
          </cell>
          <cell r="AQ42">
            <v>215.83</v>
          </cell>
          <cell r="AT42">
            <v>477</v>
          </cell>
          <cell r="AW42">
            <v>9.3699999999999992</v>
          </cell>
          <cell r="AY42">
            <v>994.62</v>
          </cell>
          <cell r="AZ42">
            <v>3692.3</v>
          </cell>
        </row>
        <row r="43">
          <cell r="I43" t="str">
            <v>ASSISTENTE CONTROLADORIA I</v>
          </cell>
          <cell r="J43" t="str">
            <v>04/07/2011</v>
          </cell>
          <cell r="L43">
            <v>1228.72</v>
          </cell>
          <cell r="N43">
            <v>30.72</v>
          </cell>
          <cell r="T43">
            <v>7.68</v>
          </cell>
          <cell r="AE43">
            <v>1267.1199999999999</v>
          </cell>
          <cell r="AF43">
            <v>362.15</v>
          </cell>
          <cell r="AG43">
            <v>101.36</v>
          </cell>
          <cell r="AH43">
            <v>140.79</v>
          </cell>
          <cell r="AI43">
            <v>42.25</v>
          </cell>
          <cell r="AJ43">
            <v>11.26</v>
          </cell>
          <cell r="AK43">
            <v>105.6</v>
          </cell>
          <cell r="AL43">
            <v>31.69</v>
          </cell>
          <cell r="AM43">
            <v>8.44</v>
          </cell>
          <cell r="AN43">
            <v>803.54</v>
          </cell>
          <cell r="AO43">
            <v>97.47</v>
          </cell>
          <cell r="AT43">
            <v>477</v>
          </cell>
          <cell r="AW43">
            <v>7.14</v>
          </cell>
          <cell r="AY43">
            <v>581.61</v>
          </cell>
          <cell r="AZ43">
            <v>2652.27</v>
          </cell>
        </row>
        <row r="44">
          <cell r="I44" t="str">
            <v>ASSISTENTE JURÍDICO I</v>
          </cell>
          <cell r="J44" t="str">
            <v>03/05/2012</v>
          </cell>
          <cell r="L44">
            <v>1580.85</v>
          </cell>
          <cell r="AE44">
            <v>1580.85</v>
          </cell>
          <cell r="AF44">
            <v>451.82</v>
          </cell>
          <cell r="AG44">
            <v>126.46</v>
          </cell>
          <cell r="AH44">
            <v>175.65</v>
          </cell>
          <cell r="AI44">
            <v>52.7</v>
          </cell>
          <cell r="AJ44">
            <v>14.05</v>
          </cell>
          <cell r="AK44">
            <v>131.74</v>
          </cell>
          <cell r="AL44">
            <v>39.53</v>
          </cell>
          <cell r="AM44">
            <v>10.54</v>
          </cell>
          <cell r="AN44">
            <v>1002.49</v>
          </cell>
          <cell r="AO44">
            <v>143.01</v>
          </cell>
          <cell r="AT44">
            <v>477</v>
          </cell>
          <cell r="AW44">
            <v>9.76</v>
          </cell>
          <cell r="AY44">
            <v>629.77</v>
          </cell>
          <cell r="AZ44">
            <v>3213.1099999999997</v>
          </cell>
        </row>
        <row r="45">
          <cell r="I45" t="str">
            <v>ANALISTA ADMINISTRATIVO</v>
          </cell>
          <cell r="J45" t="str">
            <v>16/11/2009</v>
          </cell>
          <cell r="L45">
            <v>2596.65</v>
          </cell>
          <cell r="N45">
            <v>135.68</v>
          </cell>
          <cell r="T45">
            <v>33.92</v>
          </cell>
          <cell r="AE45">
            <v>2766.25</v>
          </cell>
          <cell r="AF45">
            <v>1002.98</v>
          </cell>
          <cell r="AG45">
            <v>280.74</v>
          </cell>
          <cell r="AH45">
            <v>2287.4699999999998</v>
          </cell>
          <cell r="AI45">
            <v>686.38</v>
          </cell>
          <cell r="AJ45">
            <v>183</v>
          </cell>
          <cell r="AK45">
            <v>230.52</v>
          </cell>
          <cell r="AL45">
            <v>69.17</v>
          </cell>
          <cell r="AM45">
            <v>18.440000000000001</v>
          </cell>
          <cell r="AN45">
            <v>4758.7</v>
          </cell>
          <cell r="AT45">
            <v>477</v>
          </cell>
          <cell r="AW45">
            <v>17.32</v>
          </cell>
          <cell r="AY45">
            <v>494.32</v>
          </cell>
          <cell r="AZ45">
            <v>8019.2699999999995</v>
          </cell>
        </row>
        <row r="46">
          <cell r="I46" t="str">
            <v>GESTOR MEIO AMBIENTE E QUALIDADE</v>
          </cell>
          <cell r="J46" t="str">
            <v>19/11/2007</v>
          </cell>
          <cell r="L46">
            <v>6380.57</v>
          </cell>
          <cell r="AE46">
            <v>6380.57</v>
          </cell>
          <cell r="AF46">
            <v>1823.61</v>
          </cell>
          <cell r="AG46">
            <v>510.44</v>
          </cell>
          <cell r="AH46">
            <v>708.95</v>
          </cell>
          <cell r="AI46">
            <v>212.73</v>
          </cell>
          <cell r="AJ46">
            <v>56.71</v>
          </cell>
          <cell r="AK46">
            <v>531.72</v>
          </cell>
          <cell r="AL46">
            <v>159.54</v>
          </cell>
          <cell r="AM46">
            <v>42.53</v>
          </cell>
          <cell r="AN46">
            <v>4046.23</v>
          </cell>
          <cell r="AO46">
            <v>286.02</v>
          </cell>
          <cell r="AT46">
            <v>477</v>
          </cell>
          <cell r="AW46">
            <v>45.47</v>
          </cell>
          <cell r="AY46">
            <v>808.49</v>
          </cell>
          <cell r="AZ46">
            <v>11235.29</v>
          </cell>
        </row>
        <row r="47">
          <cell r="I47" t="str">
            <v>ANALISTA DE SISTEMAS II</v>
          </cell>
          <cell r="J47" t="str">
            <v>01/06/2010</v>
          </cell>
          <cell r="L47">
            <v>1266.17</v>
          </cell>
          <cell r="N47">
            <v>14.56</v>
          </cell>
          <cell r="T47">
            <v>3.64</v>
          </cell>
          <cell r="AE47">
            <v>1284.3699999999999</v>
          </cell>
          <cell r="AF47">
            <v>367.08</v>
          </cell>
          <cell r="AG47">
            <v>102.74</v>
          </cell>
          <cell r="AH47">
            <v>142.71</v>
          </cell>
          <cell r="AI47">
            <v>42.82</v>
          </cell>
          <cell r="AJ47">
            <v>11.42</v>
          </cell>
          <cell r="AK47">
            <v>107.03</v>
          </cell>
          <cell r="AL47">
            <v>32.11</v>
          </cell>
          <cell r="AM47">
            <v>8.56</v>
          </cell>
          <cell r="AN47">
            <v>814.47</v>
          </cell>
          <cell r="AO47">
            <v>429.02</v>
          </cell>
          <cell r="AT47">
            <v>477</v>
          </cell>
          <cell r="AU47">
            <v>108.3</v>
          </cell>
          <cell r="AW47">
            <v>7.42</v>
          </cell>
          <cell r="AY47">
            <v>1021.74</v>
          </cell>
          <cell r="AZ47">
            <v>3120.58</v>
          </cell>
        </row>
        <row r="48">
          <cell r="I48" t="str">
            <v>AGENTE COMERCIAL II</v>
          </cell>
          <cell r="J48" t="str">
            <v>01/10/2006</v>
          </cell>
          <cell r="L48">
            <v>956.89</v>
          </cell>
          <cell r="N48">
            <v>53.83</v>
          </cell>
          <cell r="T48">
            <v>13.46</v>
          </cell>
          <cell r="Z48">
            <v>212.5</v>
          </cell>
          <cell r="AE48">
            <v>1236.68</v>
          </cell>
          <cell r="AF48">
            <v>353.45</v>
          </cell>
          <cell r="AG48">
            <v>98.93</v>
          </cell>
          <cell r="AH48">
            <v>137.4</v>
          </cell>
          <cell r="AI48">
            <v>41.23</v>
          </cell>
          <cell r="AJ48">
            <v>10.99</v>
          </cell>
          <cell r="AK48">
            <v>103.06</v>
          </cell>
          <cell r="AL48">
            <v>30.93</v>
          </cell>
          <cell r="AM48">
            <v>8.25</v>
          </cell>
          <cell r="AN48">
            <v>784.24</v>
          </cell>
          <cell r="AO48">
            <v>292.42</v>
          </cell>
          <cell r="AT48">
            <v>477</v>
          </cell>
          <cell r="AU48">
            <v>48.45</v>
          </cell>
          <cell r="AW48">
            <v>5.12</v>
          </cell>
          <cell r="AY48">
            <v>822.99</v>
          </cell>
          <cell r="AZ48">
            <v>2843.91</v>
          </cell>
        </row>
        <row r="49">
          <cell r="I49" t="str">
            <v>GESTOR  PROJETOS COMERCIAIS</v>
          </cell>
          <cell r="J49" t="str">
            <v>03/09/2012</v>
          </cell>
          <cell r="L49">
            <v>9800</v>
          </cell>
          <cell r="AE49">
            <v>9800</v>
          </cell>
          <cell r="AF49">
            <v>2614.1799999999998</v>
          </cell>
          <cell r="AG49">
            <v>731.73</v>
          </cell>
          <cell r="AH49">
            <v>1088.8900000000001</v>
          </cell>
          <cell r="AI49">
            <v>326.73</v>
          </cell>
          <cell r="AJ49">
            <v>87.11</v>
          </cell>
          <cell r="AK49">
            <v>816.67</v>
          </cell>
          <cell r="AL49">
            <v>245.05</v>
          </cell>
          <cell r="AM49">
            <v>65.33</v>
          </cell>
          <cell r="AN49">
            <v>5975.69</v>
          </cell>
          <cell r="AO49">
            <v>572.03</v>
          </cell>
          <cell r="AT49">
            <v>445.2</v>
          </cell>
          <cell r="AW49">
            <v>70.91</v>
          </cell>
          <cell r="AY49">
            <v>1088.1400000000001</v>
          </cell>
          <cell r="AZ49">
            <v>16863.830000000002</v>
          </cell>
        </row>
        <row r="50">
          <cell r="I50" t="str">
            <v>AGENTE COMERCIAL II</v>
          </cell>
          <cell r="J50" t="str">
            <v>03/07/2012</v>
          </cell>
          <cell r="L50">
            <v>956.89</v>
          </cell>
          <cell r="N50">
            <v>197.84</v>
          </cell>
          <cell r="T50">
            <v>49.46</v>
          </cell>
          <cell r="Z50">
            <v>216</v>
          </cell>
          <cell r="AE50">
            <v>1420.19</v>
          </cell>
          <cell r="AF50">
            <v>405.9</v>
          </cell>
          <cell r="AG50">
            <v>113.61</v>
          </cell>
          <cell r="AH50">
            <v>157.80000000000001</v>
          </cell>
          <cell r="AI50">
            <v>47.35</v>
          </cell>
          <cell r="AJ50">
            <v>12.62</v>
          </cell>
          <cell r="AK50">
            <v>118.35</v>
          </cell>
          <cell r="AL50">
            <v>35.51</v>
          </cell>
          <cell r="AM50">
            <v>9.4700000000000006</v>
          </cell>
          <cell r="AN50">
            <v>900.61</v>
          </cell>
          <cell r="AO50">
            <v>383.49</v>
          </cell>
          <cell r="AT50">
            <v>477</v>
          </cell>
          <cell r="AW50">
            <v>5.12</v>
          </cell>
          <cell r="AY50">
            <v>865.61</v>
          </cell>
          <cell r="AZ50">
            <v>3186.41</v>
          </cell>
        </row>
        <row r="51">
          <cell r="I51" t="str">
            <v>AGENTE COMERCIAL II</v>
          </cell>
          <cell r="J51" t="str">
            <v>06/12/2011</v>
          </cell>
          <cell r="L51">
            <v>956.89</v>
          </cell>
          <cell r="N51">
            <v>93.78</v>
          </cell>
          <cell r="T51">
            <v>23.45</v>
          </cell>
          <cell r="Z51">
            <v>62.5</v>
          </cell>
          <cell r="AE51">
            <v>1136.6199999999999</v>
          </cell>
          <cell r="AF51">
            <v>324.85000000000002</v>
          </cell>
          <cell r="AG51">
            <v>90.92</v>
          </cell>
          <cell r="AH51">
            <v>126.3</v>
          </cell>
          <cell r="AI51">
            <v>37.9</v>
          </cell>
          <cell r="AJ51">
            <v>10.11</v>
          </cell>
          <cell r="AK51">
            <v>94.72</v>
          </cell>
          <cell r="AL51">
            <v>28.42</v>
          </cell>
          <cell r="AM51">
            <v>7.58</v>
          </cell>
          <cell r="AN51">
            <v>720.8</v>
          </cell>
          <cell r="AO51">
            <v>292.42</v>
          </cell>
          <cell r="AT51">
            <v>477</v>
          </cell>
          <cell r="AW51">
            <v>5.12</v>
          </cell>
          <cell r="AY51">
            <v>774.54</v>
          </cell>
          <cell r="AZ51">
            <v>2631.96</v>
          </cell>
        </row>
        <row r="52">
          <cell r="I52" t="str">
            <v>AGENTE COMERCIAL II</v>
          </cell>
          <cell r="J52" t="str">
            <v>10/01/2011</v>
          </cell>
          <cell r="L52">
            <v>956.89</v>
          </cell>
          <cell r="Z52">
            <v>637.5</v>
          </cell>
          <cell r="AE52">
            <v>1594.39</v>
          </cell>
          <cell r="AF52">
            <v>455.69</v>
          </cell>
          <cell r="AG52">
            <v>127.55</v>
          </cell>
          <cell r="AH52">
            <v>177.15</v>
          </cell>
          <cell r="AI52">
            <v>53.16</v>
          </cell>
          <cell r="AJ52">
            <v>14.17</v>
          </cell>
          <cell r="AK52">
            <v>132.87</v>
          </cell>
          <cell r="AL52">
            <v>39.869999999999997</v>
          </cell>
          <cell r="AM52">
            <v>10.63</v>
          </cell>
          <cell r="AN52">
            <v>1011.09</v>
          </cell>
          <cell r="AO52">
            <v>286.02</v>
          </cell>
          <cell r="AT52">
            <v>477</v>
          </cell>
          <cell r="AW52">
            <v>5.12</v>
          </cell>
          <cell r="AY52">
            <v>768.14</v>
          </cell>
          <cell r="AZ52">
            <v>3373.62</v>
          </cell>
        </row>
        <row r="53">
          <cell r="I53" t="str">
            <v>AGENTE COMERCIAL II</v>
          </cell>
          <cell r="J53" t="str">
            <v>03/07/2012</v>
          </cell>
          <cell r="L53">
            <v>956.89</v>
          </cell>
          <cell r="N53">
            <v>132.05000000000001</v>
          </cell>
          <cell r="T53">
            <v>33.01</v>
          </cell>
          <cell r="Z53">
            <v>297.5</v>
          </cell>
          <cell r="AE53">
            <v>1419.45</v>
          </cell>
          <cell r="AF53">
            <v>405.69</v>
          </cell>
          <cell r="AG53">
            <v>113.55</v>
          </cell>
          <cell r="AH53">
            <v>157.72</v>
          </cell>
          <cell r="AI53">
            <v>47.33</v>
          </cell>
          <cell r="AJ53">
            <v>12.62</v>
          </cell>
          <cell r="AK53">
            <v>118.29</v>
          </cell>
          <cell r="AL53">
            <v>35.49</v>
          </cell>
          <cell r="AM53">
            <v>9.4600000000000009</v>
          </cell>
          <cell r="AN53">
            <v>900.15</v>
          </cell>
          <cell r="AO53">
            <v>766.98</v>
          </cell>
          <cell r="AT53">
            <v>477</v>
          </cell>
          <cell r="AU53">
            <v>108.3</v>
          </cell>
          <cell r="AW53">
            <v>5.12</v>
          </cell>
          <cell r="AY53">
            <v>1357.4</v>
          </cell>
          <cell r="AZ53">
            <v>3677</v>
          </cell>
        </row>
        <row r="54">
          <cell r="I54" t="str">
            <v>AGENTE COMERCIAL II</v>
          </cell>
          <cell r="J54" t="str">
            <v>19/02/2010</v>
          </cell>
          <cell r="L54">
            <v>956.89</v>
          </cell>
          <cell r="N54">
            <v>466.24</v>
          </cell>
          <cell r="T54">
            <v>116.56</v>
          </cell>
          <cell r="AE54">
            <v>1539.69</v>
          </cell>
          <cell r="AF54">
            <v>440.05</v>
          </cell>
          <cell r="AG54">
            <v>123.17</v>
          </cell>
          <cell r="AH54">
            <v>167.74</v>
          </cell>
          <cell r="AI54">
            <v>50.33</v>
          </cell>
          <cell r="AJ54">
            <v>13.42</v>
          </cell>
          <cell r="AK54">
            <v>128.30000000000001</v>
          </cell>
          <cell r="AL54">
            <v>38.5</v>
          </cell>
          <cell r="AM54">
            <v>10.26</v>
          </cell>
          <cell r="AN54">
            <v>971.77</v>
          </cell>
          <cell r="AO54">
            <v>487.36</v>
          </cell>
          <cell r="AT54">
            <v>477</v>
          </cell>
          <cell r="AW54">
            <v>5.12</v>
          </cell>
          <cell r="AY54">
            <v>969.48</v>
          </cell>
          <cell r="AZ54">
            <v>3480.94</v>
          </cell>
        </row>
        <row r="55">
          <cell r="I55" t="str">
            <v>ASSISTENTE ADMINISTRATIVO I</v>
          </cell>
          <cell r="J55" t="str">
            <v>01/09/2006</v>
          </cell>
          <cell r="L55">
            <v>1007.07</v>
          </cell>
          <cell r="AE55">
            <v>1007.07</v>
          </cell>
          <cell r="AF55">
            <v>351.87</v>
          </cell>
          <cell r="AG55">
            <v>98.49</v>
          </cell>
          <cell r="AH55">
            <v>783.72</v>
          </cell>
          <cell r="AI55">
            <v>235.16</v>
          </cell>
          <cell r="AJ55">
            <v>62.7</v>
          </cell>
          <cell r="AK55">
            <v>83.92</v>
          </cell>
          <cell r="AL55">
            <v>25.19</v>
          </cell>
          <cell r="AM55">
            <v>6.71</v>
          </cell>
          <cell r="AN55">
            <v>1647.76</v>
          </cell>
          <cell r="AO55">
            <v>286.02</v>
          </cell>
          <cell r="AQ55">
            <v>215.83</v>
          </cell>
          <cell r="AT55">
            <v>477</v>
          </cell>
          <cell r="AW55">
            <v>5.49</v>
          </cell>
          <cell r="AY55">
            <v>984.34</v>
          </cell>
          <cell r="AZ55">
            <v>3639.17</v>
          </cell>
        </row>
        <row r="56">
          <cell r="I56" t="str">
            <v>SUPERVISOR SERVIÇOS I</v>
          </cell>
          <cell r="J56" t="str">
            <v>01/08/2006</v>
          </cell>
          <cell r="L56">
            <v>1606.1</v>
          </cell>
          <cell r="N56">
            <v>53</v>
          </cell>
          <cell r="T56">
            <v>13.25</v>
          </cell>
          <cell r="AE56">
            <v>1672.35</v>
          </cell>
          <cell r="AF56">
            <v>477.97</v>
          </cell>
          <cell r="AG56">
            <v>133.78</v>
          </cell>
          <cell r="AH56">
            <v>185.82</v>
          </cell>
          <cell r="AI56">
            <v>55.76</v>
          </cell>
          <cell r="AJ56">
            <v>14.86</v>
          </cell>
          <cell r="AK56">
            <v>139.36000000000001</v>
          </cell>
          <cell r="AL56">
            <v>41.82</v>
          </cell>
          <cell r="AM56">
            <v>11.15</v>
          </cell>
          <cell r="AN56">
            <v>1060.52</v>
          </cell>
          <cell r="AO56">
            <v>429.02</v>
          </cell>
          <cell r="AT56">
            <v>477</v>
          </cell>
          <cell r="AW56">
            <v>9.9499999999999993</v>
          </cell>
          <cell r="AY56">
            <v>915.97</v>
          </cell>
          <cell r="AZ56">
            <v>3648.84</v>
          </cell>
        </row>
        <row r="57">
          <cell r="I57" t="str">
            <v>AGENTE COMERCIAL II</v>
          </cell>
          <cell r="J57" t="str">
            <v>10/01/2011</v>
          </cell>
          <cell r="L57">
            <v>956.89</v>
          </cell>
          <cell r="N57">
            <v>99.99</v>
          </cell>
          <cell r="T57">
            <v>25</v>
          </cell>
          <cell r="Z57">
            <v>725.5</v>
          </cell>
          <cell r="AE57">
            <v>1807.38</v>
          </cell>
          <cell r="AF57">
            <v>516.55999999999995</v>
          </cell>
          <cell r="AG57">
            <v>144.59</v>
          </cell>
          <cell r="AH57">
            <v>200.82</v>
          </cell>
          <cell r="AI57">
            <v>60.26</v>
          </cell>
          <cell r="AJ57">
            <v>16.07</v>
          </cell>
          <cell r="AK57">
            <v>150.62</v>
          </cell>
          <cell r="AL57">
            <v>45.2</v>
          </cell>
          <cell r="AM57">
            <v>12.05</v>
          </cell>
          <cell r="AN57">
            <v>1146.17</v>
          </cell>
          <cell r="AO57">
            <v>389.89</v>
          </cell>
          <cell r="AT57">
            <v>477</v>
          </cell>
          <cell r="AW57">
            <v>5.12</v>
          </cell>
          <cell r="AY57">
            <v>872.01</v>
          </cell>
          <cell r="AZ57">
            <v>3825.5600000000004</v>
          </cell>
        </row>
        <row r="58">
          <cell r="I58" t="str">
            <v>ASSISTENTE ADMINISTRATIVO II</v>
          </cell>
          <cell r="J58" t="str">
            <v>05/09/2011</v>
          </cell>
          <cell r="L58">
            <v>1875.73</v>
          </cell>
          <cell r="N58">
            <v>1613.5</v>
          </cell>
          <cell r="R58">
            <v>2.86</v>
          </cell>
          <cell r="T58">
            <v>404.09</v>
          </cell>
          <cell r="AE58">
            <v>3896.18</v>
          </cell>
          <cell r="AF58">
            <v>1113.56</v>
          </cell>
          <cell r="AG58">
            <v>311.69</v>
          </cell>
          <cell r="AH58">
            <v>432.9</v>
          </cell>
          <cell r="AI58">
            <v>129.9</v>
          </cell>
          <cell r="AJ58">
            <v>34.64</v>
          </cell>
          <cell r="AK58">
            <v>324.68</v>
          </cell>
          <cell r="AL58">
            <v>97.42</v>
          </cell>
          <cell r="AM58">
            <v>25.97</v>
          </cell>
          <cell r="AN58">
            <v>2470.7600000000002</v>
          </cell>
          <cell r="AO58">
            <v>572.03</v>
          </cell>
          <cell r="AT58">
            <v>477</v>
          </cell>
          <cell r="AW58">
            <v>11.96</v>
          </cell>
          <cell r="AY58">
            <v>1060.99</v>
          </cell>
          <cell r="AZ58">
            <v>7427.93</v>
          </cell>
        </row>
        <row r="59">
          <cell r="I59" t="str">
            <v>GESTOR ADMINISTRATIVO</v>
          </cell>
          <cell r="J59" t="str">
            <v>01/10/2007</v>
          </cell>
          <cell r="L59">
            <v>6523.09</v>
          </cell>
          <cell r="AE59">
            <v>6523.09</v>
          </cell>
          <cell r="AF59">
            <v>1864.34</v>
          </cell>
          <cell r="AG59">
            <v>521.84</v>
          </cell>
          <cell r="AH59">
            <v>-3623.94</v>
          </cell>
          <cell r="AI59">
            <v>-1087.3900000000001</v>
          </cell>
          <cell r="AJ59">
            <v>-289.91000000000003</v>
          </cell>
          <cell r="AK59">
            <v>543.59</v>
          </cell>
          <cell r="AL59">
            <v>163.1</v>
          </cell>
          <cell r="AM59">
            <v>43.49</v>
          </cell>
          <cell r="AN59">
            <v>-1864.88</v>
          </cell>
          <cell r="AO59">
            <v>429.02</v>
          </cell>
          <cell r="AT59">
            <v>477</v>
          </cell>
          <cell r="AW59">
            <v>46.53</v>
          </cell>
          <cell r="AY59">
            <v>952.55</v>
          </cell>
          <cell r="AZ59">
            <v>5610.76</v>
          </cell>
        </row>
        <row r="60">
          <cell r="I60" t="str">
            <v>GERENTE ADM/FINANCEIRO III</v>
          </cell>
          <cell r="J60" t="str">
            <v>20/10/2010</v>
          </cell>
          <cell r="L60">
            <v>18399</v>
          </cell>
          <cell r="AE60">
            <v>18399</v>
          </cell>
          <cell r="AF60">
            <v>5258.56</v>
          </cell>
          <cell r="AG60">
            <v>1471.91</v>
          </cell>
          <cell r="AH60">
            <v>-10221.66</v>
          </cell>
          <cell r="AI60">
            <v>-3067.08</v>
          </cell>
          <cell r="AJ60">
            <v>-817.74</v>
          </cell>
          <cell r="AK60">
            <v>1533.25</v>
          </cell>
          <cell r="AL60">
            <v>460.06</v>
          </cell>
          <cell r="AM60">
            <v>122.66</v>
          </cell>
          <cell r="AN60">
            <v>-5260.04</v>
          </cell>
          <cell r="AO60">
            <v>421.94</v>
          </cell>
          <cell r="AT60">
            <v>477</v>
          </cell>
          <cell r="AW60">
            <v>134.88999999999999</v>
          </cell>
          <cell r="AY60">
            <v>1033.83</v>
          </cell>
          <cell r="AZ60">
            <v>14172.79</v>
          </cell>
        </row>
        <row r="61">
          <cell r="I61" t="str">
            <v>SUPERVISOR SERVIÇOS I</v>
          </cell>
          <cell r="J61" t="str">
            <v>04/06/2009</v>
          </cell>
          <cell r="L61">
            <v>1500</v>
          </cell>
          <cell r="AE61">
            <v>1500</v>
          </cell>
          <cell r="AF61">
            <v>428.71</v>
          </cell>
          <cell r="AG61">
            <v>120</v>
          </cell>
          <cell r="AH61">
            <v>166.67</v>
          </cell>
          <cell r="AI61">
            <v>50.01</v>
          </cell>
          <cell r="AJ61">
            <v>13.33</v>
          </cell>
          <cell r="AK61">
            <v>125</v>
          </cell>
          <cell r="AL61">
            <v>37.51</v>
          </cell>
          <cell r="AM61">
            <v>10</v>
          </cell>
          <cell r="AN61">
            <v>951.23</v>
          </cell>
          <cell r="AO61">
            <v>429.02</v>
          </cell>
          <cell r="AT61">
            <v>477</v>
          </cell>
          <cell r="AW61">
            <v>9.16</v>
          </cell>
          <cell r="AX61">
            <v>104</v>
          </cell>
          <cell r="AY61">
            <v>1019.18</v>
          </cell>
          <cell r="AZ61">
            <v>3470.41</v>
          </cell>
        </row>
        <row r="62">
          <cell r="I62" t="str">
            <v>ASSISTENTE ESGOTO II</v>
          </cell>
          <cell r="J62" t="str">
            <v>08/06/1981</v>
          </cell>
          <cell r="L62">
            <v>1088.57</v>
          </cell>
          <cell r="M62">
            <v>250.37</v>
          </cell>
          <cell r="R62">
            <v>347.42</v>
          </cell>
          <cell r="S62">
            <v>217.71</v>
          </cell>
          <cell r="T62">
            <v>189.4</v>
          </cell>
          <cell r="V62">
            <v>410.17</v>
          </cell>
          <cell r="AC62">
            <v>248.8</v>
          </cell>
          <cell r="AE62">
            <v>2752.44</v>
          </cell>
          <cell r="AF62">
            <v>1123.56</v>
          </cell>
          <cell r="AG62">
            <v>259.92</v>
          </cell>
          <cell r="AH62">
            <v>316.20999999999998</v>
          </cell>
          <cell r="AI62">
            <v>113.86</v>
          </cell>
          <cell r="AJ62">
            <v>25.3</v>
          </cell>
          <cell r="AK62">
            <v>227.62</v>
          </cell>
          <cell r="AL62">
            <v>81.95</v>
          </cell>
          <cell r="AM62">
            <v>18.21</v>
          </cell>
          <cell r="AN62">
            <v>2166.63</v>
          </cell>
          <cell r="AO62">
            <v>487.36</v>
          </cell>
          <cell r="AT62">
            <v>477</v>
          </cell>
          <cell r="AU62">
            <v>85.5</v>
          </cell>
          <cell r="AW62">
            <v>6.1</v>
          </cell>
          <cell r="AY62">
            <v>1055.96</v>
          </cell>
          <cell r="AZ62">
            <v>5975.0300000000007</v>
          </cell>
        </row>
        <row r="63">
          <cell r="I63" t="str">
            <v>ASSISTENTE AGUA II</v>
          </cell>
          <cell r="J63" t="str">
            <v>24/05/2006</v>
          </cell>
          <cell r="L63">
            <v>1168.55</v>
          </cell>
          <cell r="N63">
            <v>0.16</v>
          </cell>
          <cell r="R63">
            <v>141.31</v>
          </cell>
          <cell r="S63">
            <v>233.71</v>
          </cell>
          <cell r="T63">
            <v>74.319999999999993</v>
          </cell>
          <cell r="V63">
            <v>155.81</v>
          </cell>
          <cell r="AE63">
            <v>1773.86</v>
          </cell>
          <cell r="AF63">
            <v>505.31</v>
          </cell>
          <cell r="AG63">
            <v>141.44</v>
          </cell>
          <cell r="AH63">
            <v>196.42</v>
          </cell>
          <cell r="AI63">
            <v>58.94</v>
          </cell>
          <cell r="AJ63">
            <v>15.71</v>
          </cell>
          <cell r="AK63">
            <v>147.83000000000001</v>
          </cell>
          <cell r="AL63">
            <v>44.36</v>
          </cell>
          <cell r="AM63">
            <v>11.83</v>
          </cell>
          <cell r="AN63">
            <v>1121.8399999999999</v>
          </cell>
          <cell r="AO63">
            <v>194.94</v>
          </cell>
          <cell r="AT63">
            <v>477</v>
          </cell>
          <cell r="AU63">
            <v>85.5</v>
          </cell>
          <cell r="AW63">
            <v>6.69</v>
          </cell>
          <cell r="AY63">
            <v>764.13</v>
          </cell>
          <cell r="AZ63">
            <v>3659.83</v>
          </cell>
        </row>
        <row r="64">
          <cell r="I64" t="str">
            <v>GESTOR DE DEPARTAMENTO PESSOAL</v>
          </cell>
          <cell r="J64" t="str">
            <v>06/03/2012</v>
          </cell>
          <cell r="L64">
            <v>8000</v>
          </cell>
          <cell r="AE64">
            <v>8000</v>
          </cell>
          <cell r="AF64">
            <v>2286.46</v>
          </cell>
          <cell r="AG64">
            <v>640</v>
          </cell>
          <cell r="AH64">
            <v>888.89</v>
          </cell>
          <cell r="AI64">
            <v>266.72000000000003</v>
          </cell>
          <cell r="AJ64">
            <v>71.11</v>
          </cell>
          <cell r="AK64">
            <v>666.67</v>
          </cell>
          <cell r="AL64">
            <v>200.04</v>
          </cell>
          <cell r="AM64">
            <v>53.33</v>
          </cell>
          <cell r="AN64">
            <v>5073.22</v>
          </cell>
          <cell r="AO64">
            <v>1265.81</v>
          </cell>
          <cell r="AT64">
            <v>477</v>
          </cell>
          <cell r="AW64">
            <v>57.52</v>
          </cell>
          <cell r="AY64">
            <v>1800.33</v>
          </cell>
          <cell r="AZ64">
            <v>14873.55</v>
          </cell>
        </row>
        <row r="65">
          <cell r="I65" t="str">
            <v>AGENTE COMERCIAL II</v>
          </cell>
          <cell r="J65" t="str">
            <v>06/12/2011</v>
          </cell>
          <cell r="L65">
            <v>956.89</v>
          </cell>
          <cell r="N65">
            <v>57.89</v>
          </cell>
          <cell r="T65">
            <v>14.47</v>
          </cell>
          <cell r="Z65">
            <v>200</v>
          </cell>
          <cell r="AE65">
            <v>1229.25</v>
          </cell>
          <cell r="AF65">
            <v>351.33</v>
          </cell>
          <cell r="AG65">
            <v>98.34</v>
          </cell>
          <cell r="AH65">
            <v>136.57</v>
          </cell>
          <cell r="AI65">
            <v>40.98</v>
          </cell>
          <cell r="AJ65">
            <v>10.93</v>
          </cell>
          <cell r="AK65">
            <v>102.44</v>
          </cell>
          <cell r="AL65">
            <v>30.74</v>
          </cell>
          <cell r="AM65">
            <v>8.1999999999999993</v>
          </cell>
          <cell r="AN65">
            <v>779.53</v>
          </cell>
          <cell r="AO65">
            <v>286.02</v>
          </cell>
          <cell r="AT65">
            <v>477</v>
          </cell>
          <cell r="AU65">
            <v>108.3</v>
          </cell>
          <cell r="AW65">
            <v>5.12</v>
          </cell>
          <cell r="AY65">
            <v>876.44</v>
          </cell>
          <cell r="AZ65">
            <v>2885.2200000000003</v>
          </cell>
        </row>
        <row r="66">
          <cell r="I66" t="str">
            <v>ASSISTENTE ADMINISTRATIVO I</v>
          </cell>
          <cell r="J66" t="str">
            <v>09/11/2009</v>
          </cell>
          <cell r="L66">
            <v>839.23</v>
          </cell>
          <cell r="Z66">
            <v>400</v>
          </cell>
          <cell r="AE66">
            <v>1239.23</v>
          </cell>
          <cell r="AF66">
            <v>461.8</v>
          </cell>
          <cell r="AG66">
            <v>129.26</v>
          </cell>
          <cell r="AH66">
            <v>514.22</v>
          </cell>
          <cell r="AI66">
            <v>154.30000000000001</v>
          </cell>
          <cell r="AJ66">
            <v>41.14</v>
          </cell>
          <cell r="AK66">
            <v>103.27</v>
          </cell>
          <cell r="AL66">
            <v>30.99</v>
          </cell>
          <cell r="AM66">
            <v>8.26</v>
          </cell>
          <cell r="AN66">
            <v>1443.24</v>
          </cell>
          <cell r="AO66">
            <v>143.01</v>
          </cell>
          <cell r="AT66">
            <v>477</v>
          </cell>
          <cell r="AW66">
            <v>4.24</v>
          </cell>
          <cell r="AY66">
            <v>624.25</v>
          </cell>
          <cell r="AZ66">
            <v>3306.72</v>
          </cell>
        </row>
        <row r="67">
          <cell r="I67" t="str">
            <v>ASSISTENTE ADMINISTRATIVO I</v>
          </cell>
          <cell r="J67" t="str">
            <v>18/09/2012</v>
          </cell>
          <cell r="L67">
            <v>1328.13</v>
          </cell>
          <cell r="AE67">
            <v>1328.13</v>
          </cell>
          <cell r="AF67">
            <v>164.49</v>
          </cell>
          <cell r="AG67">
            <v>46.04</v>
          </cell>
          <cell r="AN67">
            <v>210.53</v>
          </cell>
          <cell r="AT67">
            <v>206.7</v>
          </cell>
          <cell r="AW67">
            <v>7.88</v>
          </cell>
          <cell r="AY67">
            <v>214.58</v>
          </cell>
          <cell r="AZ67">
            <v>1753.2400000000002</v>
          </cell>
        </row>
        <row r="68">
          <cell r="I68" t="str">
            <v>TÉCNICO ÁGUA III</v>
          </cell>
          <cell r="J68" t="str">
            <v>03/09/1984</v>
          </cell>
          <cell r="L68">
            <v>1969.36</v>
          </cell>
          <cell r="M68">
            <v>393.88</v>
          </cell>
          <cell r="AE68">
            <v>2363.2399999999998</v>
          </cell>
          <cell r="AF68">
            <v>675.43</v>
          </cell>
          <cell r="AG68">
            <v>189.05</v>
          </cell>
          <cell r="AH68">
            <v>262.58</v>
          </cell>
          <cell r="AI68">
            <v>78.790000000000006</v>
          </cell>
          <cell r="AJ68">
            <v>21.01</v>
          </cell>
          <cell r="AK68">
            <v>196.93</v>
          </cell>
          <cell r="AL68">
            <v>59.09</v>
          </cell>
          <cell r="AM68">
            <v>15.75</v>
          </cell>
          <cell r="AN68">
            <v>1498.63</v>
          </cell>
          <cell r="AO68">
            <v>389.89</v>
          </cell>
          <cell r="AR68">
            <v>359.71</v>
          </cell>
          <cell r="AT68">
            <v>477</v>
          </cell>
          <cell r="AW68">
            <v>12.65</v>
          </cell>
          <cell r="AY68">
            <v>1239.25</v>
          </cell>
          <cell r="AZ68">
            <v>5101.12</v>
          </cell>
        </row>
        <row r="69">
          <cell r="I69" t="str">
            <v>GESTOR DE PROJETOS DE COMBATE A PERDAS</v>
          </cell>
          <cell r="J69" t="str">
            <v>18/03/2005</v>
          </cell>
          <cell r="L69">
            <v>4357.07</v>
          </cell>
          <cell r="AE69">
            <v>4357.07</v>
          </cell>
          <cell r="AF69">
            <v>1245.28</v>
          </cell>
          <cell r="AG69">
            <v>348.56</v>
          </cell>
          <cell r="AH69">
            <v>484.12</v>
          </cell>
          <cell r="AI69">
            <v>145.26</v>
          </cell>
          <cell r="AJ69">
            <v>38.729999999999997</v>
          </cell>
          <cell r="AK69">
            <v>363.09</v>
          </cell>
          <cell r="AL69">
            <v>108.95</v>
          </cell>
          <cell r="AM69">
            <v>29.04</v>
          </cell>
          <cell r="AN69">
            <v>2763.03</v>
          </cell>
          <cell r="AO69">
            <v>421.94</v>
          </cell>
          <cell r="AT69">
            <v>477</v>
          </cell>
          <cell r="AW69">
            <v>30.42</v>
          </cell>
          <cell r="AY69">
            <v>929.36</v>
          </cell>
          <cell r="AZ69">
            <v>8049.46</v>
          </cell>
        </row>
        <row r="70">
          <cell r="I70" t="str">
            <v>AGENTE COMERCIAL II</v>
          </cell>
          <cell r="J70" t="str">
            <v>16/02/2012</v>
          </cell>
          <cell r="L70">
            <v>956.89</v>
          </cell>
          <cell r="N70">
            <v>151.43</v>
          </cell>
          <cell r="T70">
            <v>37.86</v>
          </cell>
          <cell r="Z70">
            <v>275</v>
          </cell>
          <cell r="AE70">
            <v>1421.18</v>
          </cell>
          <cell r="AF70">
            <v>406.18</v>
          </cell>
          <cell r="AG70">
            <v>113.69</v>
          </cell>
          <cell r="AH70">
            <v>157.91</v>
          </cell>
          <cell r="AI70">
            <v>47.38</v>
          </cell>
          <cell r="AJ70">
            <v>12.63</v>
          </cell>
          <cell r="AK70">
            <v>117.19</v>
          </cell>
          <cell r="AL70">
            <v>35.159999999999997</v>
          </cell>
          <cell r="AM70">
            <v>9.3800000000000008</v>
          </cell>
          <cell r="AN70">
            <v>899.52</v>
          </cell>
          <cell r="AO70">
            <v>429.02</v>
          </cell>
          <cell r="AT70">
            <v>477</v>
          </cell>
          <cell r="AU70">
            <v>28.5</v>
          </cell>
          <cell r="AW70">
            <v>5.12</v>
          </cell>
          <cell r="AY70">
            <v>939.64</v>
          </cell>
          <cell r="AZ70">
            <v>3260.34</v>
          </cell>
        </row>
        <row r="71">
          <cell r="I71" t="str">
            <v>TÉCNICO AGUA I</v>
          </cell>
          <cell r="J71" t="str">
            <v>02/02/2006</v>
          </cell>
          <cell r="L71">
            <v>1316.18</v>
          </cell>
          <cell r="AC71">
            <v>124.4</v>
          </cell>
          <cell r="AE71">
            <v>1440.58</v>
          </cell>
          <cell r="AF71">
            <v>411.73</v>
          </cell>
          <cell r="AG71">
            <v>115.24</v>
          </cell>
          <cell r="AH71">
            <v>160.06</v>
          </cell>
          <cell r="AI71">
            <v>48.02</v>
          </cell>
          <cell r="AJ71">
            <v>12.8</v>
          </cell>
          <cell r="AK71">
            <v>120.04</v>
          </cell>
          <cell r="AL71">
            <v>36.020000000000003</v>
          </cell>
          <cell r="AM71">
            <v>9.61</v>
          </cell>
          <cell r="AN71">
            <v>913.52</v>
          </cell>
          <cell r="AO71">
            <v>97.47</v>
          </cell>
          <cell r="AT71">
            <v>477</v>
          </cell>
          <cell r="AW71">
            <v>7.79</v>
          </cell>
          <cell r="AY71">
            <v>582.26</v>
          </cell>
          <cell r="AZ71">
            <v>2936.3599999999997</v>
          </cell>
        </row>
        <row r="72">
          <cell r="I72" t="str">
            <v>AGENTE COMERCIAL II</v>
          </cell>
          <cell r="J72" t="str">
            <v>03/07/2012</v>
          </cell>
          <cell r="L72">
            <v>956.89</v>
          </cell>
          <cell r="Z72">
            <v>240</v>
          </cell>
          <cell r="AE72">
            <v>1196.8900000000001</v>
          </cell>
          <cell r="AF72">
            <v>342.08</v>
          </cell>
          <cell r="AG72">
            <v>95.75</v>
          </cell>
          <cell r="AH72">
            <v>132.99</v>
          </cell>
          <cell r="AI72">
            <v>39.9</v>
          </cell>
          <cell r="AJ72">
            <v>10.64</v>
          </cell>
          <cell r="AK72">
            <v>99.74</v>
          </cell>
          <cell r="AL72">
            <v>29.93</v>
          </cell>
          <cell r="AM72">
            <v>7.98</v>
          </cell>
          <cell r="AN72">
            <v>759.01</v>
          </cell>
          <cell r="AO72">
            <v>623.97</v>
          </cell>
          <cell r="AT72">
            <v>477</v>
          </cell>
          <cell r="AW72">
            <v>5.12</v>
          </cell>
          <cell r="AY72">
            <v>1106.0899999999999</v>
          </cell>
          <cell r="AZ72">
            <v>3061.99</v>
          </cell>
        </row>
        <row r="73">
          <cell r="I73" t="str">
            <v>ASSISTENTE ADMINISTRATIVO I</v>
          </cell>
          <cell r="J73" t="str">
            <v>02/05/2011</v>
          </cell>
          <cell r="L73">
            <v>839.23</v>
          </cell>
          <cell r="AE73">
            <v>839.23</v>
          </cell>
          <cell r="AF73">
            <v>239.86</v>
          </cell>
          <cell r="AG73">
            <v>67.13</v>
          </cell>
          <cell r="AH73">
            <v>93.25</v>
          </cell>
          <cell r="AI73">
            <v>27.98</v>
          </cell>
          <cell r="AJ73">
            <v>7.46</v>
          </cell>
          <cell r="AK73">
            <v>69.94</v>
          </cell>
          <cell r="AL73">
            <v>20.98</v>
          </cell>
          <cell r="AM73">
            <v>5.6</v>
          </cell>
          <cell r="AN73">
            <v>532.20000000000005</v>
          </cell>
          <cell r="AO73">
            <v>429.02</v>
          </cell>
          <cell r="AQ73">
            <v>215.83</v>
          </cell>
          <cell r="AT73">
            <v>477</v>
          </cell>
          <cell r="AW73">
            <v>4.24</v>
          </cell>
          <cell r="AY73">
            <v>1126.0899999999999</v>
          </cell>
          <cell r="AZ73">
            <v>2497.52</v>
          </cell>
        </row>
        <row r="74">
          <cell r="I74" t="str">
            <v>JOVEM APRENDIZ</v>
          </cell>
          <cell r="J74" t="str">
            <v>28/02/2012</v>
          </cell>
          <cell r="L74">
            <v>622</v>
          </cell>
          <cell r="AE74">
            <v>622</v>
          </cell>
          <cell r="AF74">
            <v>177.77</v>
          </cell>
          <cell r="AG74">
            <v>12.43</v>
          </cell>
          <cell r="AH74">
            <v>69.11</v>
          </cell>
          <cell r="AI74">
            <v>20.74</v>
          </cell>
          <cell r="AJ74">
            <v>1.39</v>
          </cell>
          <cell r="AK74">
            <v>51.83</v>
          </cell>
          <cell r="AL74">
            <v>15.55</v>
          </cell>
          <cell r="AM74">
            <v>1.04</v>
          </cell>
          <cell r="AN74">
            <v>349.86</v>
          </cell>
          <cell r="AO74">
            <v>143.01</v>
          </cell>
          <cell r="AT74">
            <v>238.5</v>
          </cell>
          <cell r="AW74">
            <v>2.63</v>
          </cell>
          <cell r="AY74">
            <v>384.14</v>
          </cell>
          <cell r="AZ74">
            <v>1356</v>
          </cell>
        </row>
        <row r="75">
          <cell r="I75" t="str">
            <v>ASSISTENTE ADMINISTRATIVO I</v>
          </cell>
          <cell r="J75" t="str">
            <v>20/12/2010</v>
          </cell>
          <cell r="L75">
            <v>839.23</v>
          </cell>
          <cell r="Z75">
            <v>60</v>
          </cell>
          <cell r="AE75">
            <v>899.23</v>
          </cell>
          <cell r="AF75">
            <v>248.86</v>
          </cell>
          <cell r="AG75">
            <v>69.650000000000006</v>
          </cell>
          <cell r="AH75">
            <v>100.44</v>
          </cell>
          <cell r="AI75">
            <v>30.13</v>
          </cell>
          <cell r="AJ75">
            <v>8.0299999999999994</v>
          </cell>
          <cell r="AK75">
            <v>74.94</v>
          </cell>
          <cell r="AL75">
            <v>22.48</v>
          </cell>
          <cell r="AM75">
            <v>5.99</v>
          </cell>
          <cell r="AN75">
            <v>560.52</v>
          </cell>
          <cell r="AO75">
            <v>286.02</v>
          </cell>
          <cell r="AT75">
            <v>477</v>
          </cell>
          <cell r="AW75">
            <v>4.24</v>
          </cell>
          <cell r="AY75">
            <v>767.26</v>
          </cell>
          <cell r="AZ75">
            <v>2227.0100000000002</v>
          </cell>
        </row>
        <row r="76">
          <cell r="I76" t="str">
            <v>ESTAGIÁRIO II</v>
          </cell>
          <cell r="J76" t="str">
            <v>03/09/2012</v>
          </cell>
          <cell r="L76">
            <v>643.13</v>
          </cell>
          <cell r="AT76">
            <v>247.8</v>
          </cell>
          <cell r="AW76">
            <v>4.78</v>
          </cell>
          <cell r="AY76">
            <v>252.58</v>
          </cell>
          <cell r="AZ76">
            <v>252.58</v>
          </cell>
        </row>
        <row r="77">
          <cell r="I77" t="str">
            <v>ASSISTENTE ADMINISTRATIVO II</v>
          </cell>
          <cell r="J77" t="str">
            <v>20/08/2012</v>
          </cell>
          <cell r="L77">
            <v>1600</v>
          </cell>
          <cell r="AE77">
            <v>1600</v>
          </cell>
          <cell r="AF77">
            <v>457.29</v>
          </cell>
          <cell r="AG77">
            <v>128</v>
          </cell>
          <cell r="AH77">
            <v>177.78</v>
          </cell>
          <cell r="AI77">
            <v>53.34</v>
          </cell>
          <cell r="AJ77">
            <v>14.22</v>
          </cell>
          <cell r="AK77">
            <v>133.33000000000001</v>
          </cell>
          <cell r="AL77">
            <v>40.01</v>
          </cell>
          <cell r="AM77">
            <v>10.67</v>
          </cell>
          <cell r="AN77">
            <v>1014.64</v>
          </cell>
          <cell r="AO77">
            <v>292.42</v>
          </cell>
          <cell r="AT77">
            <v>477</v>
          </cell>
          <cell r="AW77">
            <v>9.9</v>
          </cell>
          <cell r="AY77">
            <v>779.32</v>
          </cell>
          <cell r="AZ77">
            <v>3393.96</v>
          </cell>
        </row>
        <row r="78">
          <cell r="I78" t="str">
            <v>TÉCNICO APOIO ADMIN/OPERACIONAL II</v>
          </cell>
          <cell r="J78" t="str">
            <v>08/07/1983</v>
          </cell>
          <cell r="L78">
            <v>1989.13</v>
          </cell>
          <cell r="M78">
            <v>417.73</v>
          </cell>
          <cell r="AE78">
            <v>2406.86</v>
          </cell>
          <cell r="AF78">
            <v>687.9</v>
          </cell>
          <cell r="AG78">
            <v>192.54</v>
          </cell>
          <cell r="AH78">
            <v>267.43</v>
          </cell>
          <cell r="AI78">
            <v>80.239999999999995</v>
          </cell>
          <cell r="AJ78">
            <v>21.39</v>
          </cell>
          <cell r="AK78">
            <v>200.58</v>
          </cell>
          <cell r="AL78">
            <v>60.19</v>
          </cell>
          <cell r="AM78">
            <v>16.04</v>
          </cell>
          <cell r="AN78">
            <v>1526.31</v>
          </cell>
          <cell r="AT78">
            <v>477</v>
          </cell>
          <cell r="AW78">
            <v>12.8</v>
          </cell>
          <cell r="AY78">
            <v>489.8</v>
          </cell>
          <cell r="AZ78">
            <v>4422.97</v>
          </cell>
        </row>
        <row r="79">
          <cell r="I79" t="str">
            <v>JOVEM APRENDIZ</v>
          </cell>
          <cell r="J79" t="str">
            <v>28/02/2012</v>
          </cell>
          <cell r="L79">
            <v>622</v>
          </cell>
          <cell r="AE79">
            <v>622</v>
          </cell>
          <cell r="AF79">
            <v>170.69</v>
          </cell>
          <cell r="AG79">
            <v>11.94</v>
          </cell>
          <cell r="AH79">
            <v>69.11</v>
          </cell>
          <cell r="AI79">
            <v>20.74</v>
          </cell>
          <cell r="AJ79">
            <v>1.39</v>
          </cell>
          <cell r="AK79">
            <v>51.83</v>
          </cell>
          <cell r="AL79">
            <v>15.55</v>
          </cell>
          <cell r="AM79">
            <v>1.04</v>
          </cell>
          <cell r="AN79">
            <v>342.29</v>
          </cell>
          <cell r="AO79">
            <v>97.47</v>
          </cell>
          <cell r="AT79">
            <v>238.5</v>
          </cell>
          <cell r="AU79">
            <v>216.6</v>
          </cell>
          <cell r="AW79">
            <v>2.63</v>
          </cell>
          <cell r="AY79">
            <v>555.20000000000005</v>
          </cell>
          <cell r="AZ79">
            <v>1519.49</v>
          </cell>
        </row>
        <row r="80">
          <cell r="I80" t="str">
            <v>ASSISTENTE ADMINISTRATIVO I</v>
          </cell>
          <cell r="J80" t="str">
            <v>18/05/2011</v>
          </cell>
          <cell r="L80">
            <v>839.23</v>
          </cell>
          <cell r="N80">
            <v>6.71</v>
          </cell>
          <cell r="T80">
            <v>1.68</v>
          </cell>
          <cell r="AA80">
            <v>27.97</v>
          </cell>
          <cell r="AE80">
            <v>847.62</v>
          </cell>
          <cell r="AF80">
            <v>250.25</v>
          </cell>
          <cell r="AG80">
            <v>70.040000000000006</v>
          </cell>
          <cell r="AH80">
            <v>102.21</v>
          </cell>
          <cell r="AI80">
            <v>30.67</v>
          </cell>
          <cell r="AJ80">
            <v>8.18</v>
          </cell>
          <cell r="AK80">
            <v>70.64</v>
          </cell>
          <cell r="AL80">
            <v>21.2</v>
          </cell>
          <cell r="AM80">
            <v>5.65</v>
          </cell>
          <cell r="AN80">
            <v>558.84</v>
          </cell>
          <cell r="AO80">
            <v>194.94</v>
          </cell>
          <cell r="AT80">
            <v>477</v>
          </cell>
          <cell r="AW80">
            <v>4.24</v>
          </cell>
          <cell r="AY80">
            <v>676.18</v>
          </cell>
          <cell r="AZ80">
            <v>2082.64</v>
          </cell>
        </row>
        <row r="81">
          <cell r="I81" t="str">
            <v>OPERADOR ETA</v>
          </cell>
          <cell r="J81" t="str">
            <v>14/11/2008</v>
          </cell>
          <cell r="L81">
            <v>886.18</v>
          </cell>
          <cell r="N81">
            <v>0.56000000000000005</v>
          </cell>
          <cell r="S81">
            <v>177.24</v>
          </cell>
          <cell r="T81">
            <v>0.14000000000000001</v>
          </cell>
          <cell r="AC81">
            <v>124.4</v>
          </cell>
          <cell r="AE81">
            <v>1188.52</v>
          </cell>
          <cell r="AF81">
            <v>463.44</v>
          </cell>
          <cell r="AG81">
            <v>129.72</v>
          </cell>
          <cell r="AH81">
            <v>1076.92</v>
          </cell>
          <cell r="AI81">
            <v>323.14</v>
          </cell>
          <cell r="AJ81">
            <v>86.15</v>
          </cell>
          <cell r="AK81">
            <v>99.04</v>
          </cell>
          <cell r="AL81">
            <v>29.72</v>
          </cell>
          <cell r="AM81">
            <v>7.93</v>
          </cell>
          <cell r="AN81">
            <v>2216.06</v>
          </cell>
          <cell r="AO81">
            <v>97.47</v>
          </cell>
          <cell r="AT81">
            <v>477</v>
          </cell>
          <cell r="AW81">
            <v>4.59</v>
          </cell>
          <cell r="AY81">
            <v>579.05999999999995</v>
          </cell>
          <cell r="AZ81">
            <v>3983.64</v>
          </cell>
        </row>
        <row r="82">
          <cell r="I82" t="str">
            <v>AGENTE COMERCIAL II</v>
          </cell>
          <cell r="J82" t="str">
            <v>01/03/2011</v>
          </cell>
          <cell r="L82">
            <v>956.89</v>
          </cell>
          <cell r="Z82">
            <v>195</v>
          </cell>
          <cell r="AE82">
            <v>1151.8900000000001</v>
          </cell>
          <cell r="AF82">
            <v>329.22</v>
          </cell>
          <cell r="AG82">
            <v>92.15</v>
          </cell>
          <cell r="AH82">
            <v>128</v>
          </cell>
          <cell r="AI82">
            <v>38.409999999999997</v>
          </cell>
          <cell r="AJ82">
            <v>10.24</v>
          </cell>
          <cell r="AK82">
            <v>95.99</v>
          </cell>
          <cell r="AL82">
            <v>28.8</v>
          </cell>
          <cell r="AM82">
            <v>7.68</v>
          </cell>
          <cell r="AN82">
            <v>730.49</v>
          </cell>
          <cell r="AO82">
            <v>194.94</v>
          </cell>
          <cell r="AT82">
            <v>477</v>
          </cell>
          <cell r="AW82">
            <v>5.12</v>
          </cell>
          <cell r="AY82">
            <v>677.06</v>
          </cell>
          <cell r="AZ82">
            <v>2559.44</v>
          </cell>
        </row>
        <row r="83">
          <cell r="I83" t="str">
            <v>AGENTE COMERCIAL II</v>
          </cell>
          <cell r="J83" t="str">
            <v>15/08/2012</v>
          </cell>
          <cell r="L83">
            <v>956.89</v>
          </cell>
          <cell r="N83">
            <v>58.61</v>
          </cell>
          <cell r="T83">
            <v>14.65</v>
          </cell>
          <cell r="Z83">
            <v>185</v>
          </cell>
          <cell r="AE83">
            <v>1215.1500000000001</v>
          </cell>
          <cell r="AF83">
            <v>347.3</v>
          </cell>
          <cell r="AG83">
            <v>97.21</v>
          </cell>
          <cell r="AH83">
            <v>135.02000000000001</v>
          </cell>
          <cell r="AI83">
            <v>40.520000000000003</v>
          </cell>
          <cell r="AJ83">
            <v>10.8</v>
          </cell>
          <cell r="AK83">
            <v>101.26</v>
          </cell>
          <cell r="AL83">
            <v>30.38</v>
          </cell>
          <cell r="AM83">
            <v>8.1</v>
          </cell>
          <cell r="AN83">
            <v>770.59</v>
          </cell>
          <cell r="AO83">
            <v>97.47</v>
          </cell>
          <cell r="AT83">
            <v>477</v>
          </cell>
          <cell r="AW83">
            <v>5.12</v>
          </cell>
          <cell r="AY83">
            <v>579.59</v>
          </cell>
          <cell r="AZ83">
            <v>2565.33</v>
          </cell>
        </row>
        <row r="84">
          <cell r="I84" t="str">
            <v>AGENTE COMERCIAL II</v>
          </cell>
          <cell r="J84" t="str">
            <v>19/04/2011</v>
          </cell>
          <cell r="L84">
            <v>956.89</v>
          </cell>
          <cell r="N84">
            <v>246.16</v>
          </cell>
          <cell r="T84">
            <v>61.54</v>
          </cell>
          <cell r="Z84">
            <v>407.5</v>
          </cell>
          <cell r="AE84">
            <v>1672.09</v>
          </cell>
          <cell r="AF84">
            <v>468.78</v>
          </cell>
          <cell r="AG84">
            <v>131.21</v>
          </cell>
          <cell r="AH84">
            <v>180.6</v>
          </cell>
          <cell r="AI84">
            <v>54.19</v>
          </cell>
          <cell r="AJ84">
            <v>14.45</v>
          </cell>
          <cell r="AK84">
            <v>139.34</v>
          </cell>
          <cell r="AL84">
            <v>41.81</v>
          </cell>
          <cell r="AM84">
            <v>11.15</v>
          </cell>
          <cell r="AN84">
            <v>1041.53</v>
          </cell>
          <cell r="AO84">
            <v>292.42</v>
          </cell>
          <cell r="AT84">
            <v>477</v>
          </cell>
          <cell r="AW84">
            <v>5.12</v>
          </cell>
          <cell r="AY84">
            <v>774.54</v>
          </cell>
          <cell r="AZ84">
            <v>3488.16</v>
          </cell>
        </row>
        <row r="85">
          <cell r="I85" t="str">
            <v>OPERADOR DE ELEVATÓRIA</v>
          </cell>
          <cell r="J85" t="str">
            <v>01/10/2003</v>
          </cell>
          <cell r="L85">
            <v>1197.45</v>
          </cell>
          <cell r="M85">
            <v>13.97</v>
          </cell>
          <cell r="N85">
            <v>68.75</v>
          </cell>
          <cell r="R85">
            <v>1.51</v>
          </cell>
          <cell r="S85">
            <v>239.49</v>
          </cell>
          <cell r="T85">
            <v>17.57</v>
          </cell>
          <cell r="AC85">
            <v>248.8</v>
          </cell>
          <cell r="AE85">
            <v>1787.54</v>
          </cell>
          <cell r="AF85">
            <v>618.14</v>
          </cell>
          <cell r="AG85">
            <v>143</v>
          </cell>
          <cell r="AH85">
            <v>196.97</v>
          </cell>
          <cell r="AI85">
            <v>70.92</v>
          </cell>
          <cell r="AJ85">
            <v>15.76</v>
          </cell>
          <cell r="AK85">
            <v>147.72</v>
          </cell>
          <cell r="AL85">
            <v>53.18</v>
          </cell>
          <cell r="AM85">
            <v>11.82</v>
          </cell>
          <cell r="AN85">
            <v>1257.51</v>
          </cell>
          <cell r="AO85">
            <v>389.89</v>
          </cell>
          <cell r="AT85">
            <v>477</v>
          </cell>
          <cell r="AW85">
            <v>6.91</v>
          </cell>
          <cell r="AY85">
            <v>873.8</v>
          </cell>
          <cell r="AZ85">
            <v>3918.85</v>
          </cell>
        </row>
        <row r="86">
          <cell r="I86" t="str">
            <v>ASSISTENTE ADMINISTRATIVO I</v>
          </cell>
          <cell r="J86" t="str">
            <v>12/03/2012</v>
          </cell>
          <cell r="L86">
            <v>839.23</v>
          </cell>
          <cell r="Z86">
            <v>80</v>
          </cell>
          <cell r="AE86">
            <v>919.23</v>
          </cell>
          <cell r="AF86">
            <v>262.72000000000003</v>
          </cell>
          <cell r="AG86">
            <v>73.53</v>
          </cell>
          <cell r="AH86">
            <v>102.14</v>
          </cell>
          <cell r="AI86">
            <v>30.64</v>
          </cell>
          <cell r="AJ86">
            <v>8.17</v>
          </cell>
          <cell r="AK86">
            <v>76.599999999999994</v>
          </cell>
          <cell r="AL86">
            <v>22.98</v>
          </cell>
          <cell r="AM86">
            <v>6.13</v>
          </cell>
          <cell r="AN86">
            <v>582.91</v>
          </cell>
          <cell r="AO86">
            <v>194.94</v>
          </cell>
          <cell r="AT86">
            <v>477</v>
          </cell>
          <cell r="AU86">
            <v>108.3</v>
          </cell>
          <cell r="AW86">
            <v>4.24</v>
          </cell>
          <cell r="AY86">
            <v>784.48</v>
          </cell>
          <cell r="AZ86">
            <v>2286.62</v>
          </cell>
        </row>
        <row r="87">
          <cell r="I87" t="str">
            <v>TÉCNICO SERVIÇO ESGOTO II</v>
          </cell>
          <cell r="J87" t="str">
            <v>10/01/2011</v>
          </cell>
          <cell r="L87">
            <v>1348.91</v>
          </cell>
          <cell r="N87">
            <v>29.56</v>
          </cell>
          <cell r="T87">
            <v>7.39</v>
          </cell>
          <cell r="AC87">
            <v>248.8</v>
          </cell>
          <cell r="AE87">
            <v>1634.66</v>
          </cell>
          <cell r="AF87">
            <v>364.39</v>
          </cell>
          <cell r="AG87">
            <v>101.99</v>
          </cell>
          <cell r="AH87">
            <v>-157.13</v>
          </cell>
          <cell r="AI87">
            <v>-47.15</v>
          </cell>
          <cell r="AJ87">
            <v>-12.57</v>
          </cell>
          <cell r="AK87">
            <v>135.74</v>
          </cell>
          <cell r="AL87">
            <v>40.729999999999997</v>
          </cell>
          <cell r="AM87">
            <v>10.86</v>
          </cell>
          <cell r="AN87">
            <v>436.86</v>
          </cell>
          <cell r="AO87">
            <v>143.01</v>
          </cell>
          <cell r="AT87">
            <v>477</v>
          </cell>
          <cell r="AW87">
            <v>8.0399999999999991</v>
          </cell>
          <cell r="AY87">
            <v>628.04999999999995</v>
          </cell>
          <cell r="AZ87">
            <v>2699.5699999999997</v>
          </cell>
        </row>
        <row r="88">
          <cell r="I88" t="str">
            <v>ENGENHEIRO AMBIENTAL TRAINEE</v>
          </cell>
          <cell r="J88" t="str">
            <v>06/07/2009</v>
          </cell>
          <cell r="L88">
            <v>2911.76</v>
          </cell>
          <cell r="AE88">
            <v>2911.76</v>
          </cell>
          <cell r="AF88">
            <v>832.2</v>
          </cell>
          <cell r="AG88">
            <v>232.94</v>
          </cell>
          <cell r="AH88">
            <v>323.52999999999997</v>
          </cell>
          <cell r="AI88">
            <v>97.08</v>
          </cell>
          <cell r="AJ88">
            <v>25.88</v>
          </cell>
          <cell r="AK88">
            <v>242.65</v>
          </cell>
          <cell r="AL88">
            <v>72.81</v>
          </cell>
          <cell r="AM88">
            <v>19.420000000000002</v>
          </cell>
          <cell r="AN88">
            <v>1846.51</v>
          </cell>
          <cell r="AO88">
            <v>143.01</v>
          </cell>
          <cell r="AT88">
            <v>477</v>
          </cell>
          <cell r="AW88">
            <v>19.66</v>
          </cell>
          <cell r="AY88">
            <v>639.66999999999996</v>
          </cell>
          <cell r="AZ88">
            <v>5397.9400000000005</v>
          </cell>
        </row>
        <row r="89">
          <cell r="I89" t="str">
            <v>AGENTE COMERCIAL II</v>
          </cell>
          <cell r="J89" t="str">
            <v>01/09/2006</v>
          </cell>
          <cell r="L89">
            <v>956.89</v>
          </cell>
          <cell r="N89">
            <v>51.67</v>
          </cell>
          <cell r="T89">
            <v>12.92</v>
          </cell>
          <cell r="Z89">
            <v>219</v>
          </cell>
          <cell r="AE89">
            <v>1240.48</v>
          </cell>
          <cell r="AF89">
            <v>565.35</v>
          </cell>
          <cell r="AG89">
            <v>158.24</v>
          </cell>
          <cell r="AH89">
            <v>875.43</v>
          </cell>
          <cell r="AI89">
            <v>262.68</v>
          </cell>
          <cell r="AJ89">
            <v>70.040000000000006</v>
          </cell>
          <cell r="AK89">
            <v>103.37</v>
          </cell>
          <cell r="AL89">
            <v>31.02</v>
          </cell>
          <cell r="AM89">
            <v>8.27</v>
          </cell>
          <cell r="AN89">
            <v>2074.4</v>
          </cell>
          <cell r="AO89">
            <v>389.89</v>
          </cell>
          <cell r="AT89">
            <v>477</v>
          </cell>
          <cell r="AU89">
            <v>136.80000000000001</v>
          </cell>
          <cell r="AW89">
            <v>5.12</v>
          </cell>
          <cell r="AY89">
            <v>1008.81</v>
          </cell>
          <cell r="AZ89">
            <v>4323.6900000000005</v>
          </cell>
        </row>
        <row r="90">
          <cell r="I90" t="str">
            <v>TÉCNICO ÁGUA III</v>
          </cell>
          <cell r="J90" t="str">
            <v>02/07/1984</v>
          </cell>
          <cell r="K90" t="str">
            <v>08/08/2012</v>
          </cell>
          <cell r="L90">
            <v>1969.36</v>
          </cell>
          <cell r="AE90">
            <v>2363.2399999999998</v>
          </cell>
          <cell r="AH90">
            <v>262.58</v>
          </cell>
          <cell r="AI90">
            <v>78.790000000000006</v>
          </cell>
          <cell r="AJ90">
            <v>21</v>
          </cell>
          <cell r="AK90">
            <v>-112.67</v>
          </cell>
          <cell r="AL90">
            <v>-33.81</v>
          </cell>
          <cell r="AM90">
            <v>-9.02</v>
          </cell>
          <cell r="AN90">
            <v>206.87</v>
          </cell>
          <cell r="AO90">
            <v>389.89</v>
          </cell>
          <cell r="AT90">
            <v>477</v>
          </cell>
          <cell r="AW90">
            <v>12.65</v>
          </cell>
          <cell r="AY90">
            <v>879.54</v>
          </cell>
          <cell r="AZ90">
            <v>3449.6499999999996</v>
          </cell>
        </row>
        <row r="91">
          <cell r="I91" t="str">
            <v>AUXILIAR SERVIÇOS I</v>
          </cell>
          <cell r="J91" t="str">
            <v>12/01/2009</v>
          </cell>
          <cell r="K91" t="str">
            <v>10/06/2010</v>
          </cell>
          <cell r="L91">
            <v>664.5</v>
          </cell>
          <cell r="AE91">
            <v>664.5</v>
          </cell>
          <cell r="AO91">
            <v>292.42</v>
          </cell>
          <cell r="AW91">
            <v>2.94</v>
          </cell>
          <cell r="AY91">
            <v>295.36</v>
          </cell>
          <cell r="AZ91">
            <v>959.86</v>
          </cell>
        </row>
        <row r="92">
          <cell r="I92" t="str">
            <v>ANALISTA ELETRO ELETRÔNICO I</v>
          </cell>
          <cell r="J92" t="str">
            <v>02/07/2012</v>
          </cell>
          <cell r="L92">
            <v>2000</v>
          </cell>
          <cell r="N92">
            <v>2</v>
          </cell>
          <cell r="T92">
            <v>0.5</v>
          </cell>
          <cell r="AB92">
            <v>600</v>
          </cell>
          <cell r="AE92">
            <v>2602.5</v>
          </cell>
          <cell r="AF92">
            <v>743.81</v>
          </cell>
          <cell r="AG92">
            <v>208.2</v>
          </cell>
          <cell r="AH92">
            <v>289.16000000000003</v>
          </cell>
          <cell r="AI92">
            <v>86.76</v>
          </cell>
          <cell r="AJ92">
            <v>23.13</v>
          </cell>
          <cell r="AK92">
            <v>216.88</v>
          </cell>
          <cell r="AL92">
            <v>65.069999999999993</v>
          </cell>
          <cell r="AM92">
            <v>17.350000000000001</v>
          </cell>
          <cell r="AN92">
            <v>1650.36</v>
          </cell>
          <cell r="AO92">
            <v>143.01</v>
          </cell>
          <cell r="AT92">
            <v>477</v>
          </cell>
          <cell r="AW92">
            <v>12.88</v>
          </cell>
          <cell r="AY92">
            <v>632.89</v>
          </cell>
          <cell r="AZ92">
            <v>4885.75</v>
          </cell>
        </row>
        <row r="93">
          <cell r="I93" t="str">
            <v>ASSISTENTE AGUA III</v>
          </cell>
          <cell r="J93" t="str">
            <v>10/05/2006</v>
          </cell>
          <cell r="L93">
            <v>1316.38</v>
          </cell>
          <cell r="N93">
            <v>17.11</v>
          </cell>
          <cell r="T93">
            <v>4.28</v>
          </cell>
          <cell r="AE93">
            <v>1337.77</v>
          </cell>
          <cell r="AF93">
            <v>382.34</v>
          </cell>
          <cell r="AG93">
            <v>107.02</v>
          </cell>
          <cell r="AH93">
            <v>148.65</v>
          </cell>
          <cell r="AI93">
            <v>44.61</v>
          </cell>
          <cell r="AJ93">
            <v>11.89</v>
          </cell>
          <cell r="AK93">
            <v>111.48</v>
          </cell>
          <cell r="AL93">
            <v>33.450000000000003</v>
          </cell>
          <cell r="AM93">
            <v>8.92</v>
          </cell>
          <cell r="AN93">
            <v>848.36</v>
          </cell>
          <cell r="AO93">
            <v>389.89</v>
          </cell>
          <cell r="AT93">
            <v>477</v>
          </cell>
          <cell r="AW93">
            <v>7.79</v>
          </cell>
          <cell r="AY93">
            <v>874.68</v>
          </cell>
          <cell r="AZ93">
            <v>3060.81</v>
          </cell>
        </row>
        <row r="94">
          <cell r="I94" t="str">
            <v>ASSISTENTE ADMINISTRATIVO I</v>
          </cell>
          <cell r="J94" t="str">
            <v>02/09/2009</v>
          </cell>
          <cell r="L94">
            <v>873.24</v>
          </cell>
          <cell r="O94">
            <v>113.68</v>
          </cell>
          <cell r="R94">
            <v>37.869999999999997</v>
          </cell>
          <cell r="T94">
            <v>37.89</v>
          </cell>
          <cell r="Z94">
            <v>100</v>
          </cell>
          <cell r="AE94">
            <v>1162.68</v>
          </cell>
          <cell r="AF94">
            <v>332.3</v>
          </cell>
          <cell r="AG94">
            <v>93.01</v>
          </cell>
          <cell r="AH94">
            <v>129.19</v>
          </cell>
          <cell r="AI94">
            <v>38.76</v>
          </cell>
          <cell r="AJ94">
            <v>10.33</v>
          </cell>
          <cell r="AK94">
            <v>96.89</v>
          </cell>
          <cell r="AL94">
            <v>29.07</v>
          </cell>
          <cell r="AM94">
            <v>7.75</v>
          </cell>
          <cell r="AN94">
            <v>737.3</v>
          </cell>
          <cell r="AO94">
            <v>143.01</v>
          </cell>
          <cell r="AT94">
            <v>477</v>
          </cell>
          <cell r="AU94">
            <v>108.3</v>
          </cell>
          <cell r="AW94">
            <v>4.5</v>
          </cell>
          <cell r="AY94">
            <v>732.81</v>
          </cell>
          <cell r="AZ94">
            <v>2632.79</v>
          </cell>
        </row>
        <row r="95">
          <cell r="I95" t="str">
            <v>ASSISTENTE ADMINISTRATIVO I</v>
          </cell>
          <cell r="J95" t="str">
            <v>02/05/2011</v>
          </cell>
          <cell r="L95">
            <v>839.23</v>
          </cell>
          <cell r="O95">
            <v>152.30000000000001</v>
          </cell>
          <cell r="R95">
            <v>0.18</v>
          </cell>
          <cell r="T95">
            <v>38.119999999999997</v>
          </cell>
          <cell r="Z95">
            <v>20</v>
          </cell>
          <cell r="AA95">
            <v>83.92</v>
          </cell>
          <cell r="AE95">
            <v>1049.83</v>
          </cell>
          <cell r="AF95">
            <v>332.03</v>
          </cell>
          <cell r="AG95">
            <v>92.93</v>
          </cell>
          <cell r="AH95">
            <v>116.65</v>
          </cell>
          <cell r="AI95">
            <v>35</v>
          </cell>
          <cell r="AJ95">
            <v>9.34</v>
          </cell>
          <cell r="AK95">
            <v>87.49</v>
          </cell>
          <cell r="AL95">
            <v>26.26</v>
          </cell>
          <cell r="AM95">
            <v>7</v>
          </cell>
          <cell r="AN95">
            <v>706.7</v>
          </cell>
          <cell r="AO95">
            <v>97.47</v>
          </cell>
          <cell r="AT95">
            <v>477</v>
          </cell>
          <cell r="AW95">
            <v>4.24</v>
          </cell>
          <cell r="AY95">
            <v>578.71</v>
          </cell>
          <cell r="AZ95">
            <v>2335.2399999999998</v>
          </cell>
        </row>
        <row r="96">
          <cell r="I96" t="str">
            <v>OPERADOR ETE</v>
          </cell>
          <cell r="J96" t="str">
            <v>22/09/2008</v>
          </cell>
          <cell r="L96">
            <v>1029.5899999999999</v>
          </cell>
          <cell r="R96">
            <v>144.97</v>
          </cell>
          <cell r="S96">
            <v>205.92</v>
          </cell>
          <cell r="T96">
            <v>76.19</v>
          </cell>
          <cell r="V96">
            <v>159.80000000000001</v>
          </cell>
          <cell r="AC96">
            <v>248.8</v>
          </cell>
          <cell r="AE96">
            <v>1865.27</v>
          </cell>
          <cell r="AF96">
            <v>645.02</v>
          </cell>
          <cell r="AG96">
            <v>149.22</v>
          </cell>
          <cell r="AH96">
            <v>189.13</v>
          </cell>
          <cell r="AI96">
            <v>68.09</v>
          </cell>
          <cell r="AJ96">
            <v>15.13</v>
          </cell>
          <cell r="AK96">
            <v>149.26</v>
          </cell>
          <cell r="AL96">
            <v>53.74</v>
          </cell>
          <cell r="AM96">
            <v>11.94</v>
          </cell>
          <cell r="AN96">
            <v>1281.53</v>
          </cell>
          <cell r="AO96">
            <v>194.94</v>
          </cell>
          <cell r="AT96">
            <v>477</v>
          </cell>
          <cell r="AW96">
            <v>5.66</v>
          </cell>
          <cell r="AY96">
            <v>677.6</v>
          </cell>
          <cell r="AZ96">
            <v>3824.4</v>
          </cell>
        </row>
        <row r="97">
          <cell r="I97" t="str">
            <v>AGENTE COMERCIAL II</v>
          </cell>
          <cell r="J97" t="str">
            <v>17/09/2012</v>
          </cell>
          <cell r="L97">
            <v>956.89</v>
          </cell>
          <cell r="AE97">
            <v>956.89</v>
          </cell>
          <cell r="AF97">
            <v>127.63</v>
          </cell>
          <cell r="AG97">
            <v>35.72</v>
          </cell>
          <cell r="AN97">
            <v>163.35</v>
          </cell>
          <cell r="AO97">
            <v>194.94</v>
          </cell>
          <cell r="AT97">
            <v>222.6</v>
          </cell>
          <cell r="AW97">
            <v>5.12</v>
          </cell>
          <cell r="AY97">
            <v>422.66</v>
          </cell>
          <cell r="AZ97">
            <v>1542.9</v>
          </cell>
        </row>
        <row r="98">
          <cell r="I98" t="str">
            <v>TÉCNICO AGUA I</v>
          </cell>
          <cell r="J98" t="str">
            <v>25/02/2002</v>
          </cell>
          <cell r="L98">
            <v>1141.75</v>
          </cell>
          <cell r="M98">
            <v>26.17</v>
          </cell>
          <cell r="S98">
            <v>228.35</v>
          </cell>
          <cell r="AE98">
            <v>1396.27</v>
          </cell>
          <cell r="AF98">
            <v>399.06</v>
          </cell>
          <cell r="AG98">
            <v>111.7</v>
          </cell>
          <cell r="AH98">
            <v>155.69</v>
          </cell>
          <cell r="AI98">
            <v>46.72</v>
          </cell>
          <cell r="AJ98">
            <v>12.45</v>
          </cell>
          <cell r="AK98">
            <v>116.35</v>
          </cell>
          <cell r="AL98">
            <v>34.909999999999997</v>
          </cell>
          <cell r="AM98">
            <v>9.31</v>
          </cell>
          <cell r="AN98">
            <v>886.19</v>
          </cell>
          <cell r="AO98">
            <v>292.42</v>
          </cell>
          <cell r="AT98">
            <v>477</v>
          </cell>
          <cell r="AW98">
            <v>6.49</v>
          </cell>
          <cell r="AY98">
            <v>775.91</v>
          </cell>
          <cell r="AZ98">
            <v>3058.37</v>
          </cell>
        </row>
        <row r="99">
          <cell r="I99" t="str">
            <v>GESTOR PROGRAMAÇÃO</v>
          </cell>
          <cell r="J99" t="str">
            <v>10/04/2002</v>
          </cell>
          <cell r="L99">
            <v>3080.21</v>
          </cell>
          <cell r="M99">
            <v>66.3</v>
          </cell>
          <cell r="AE99">
            <v>3146.51</v>
          </cell>
          <cell r="AF99">
            <v>899.29</v>
          </cell>
          <cell r="AG99">
            <v>251.72</v>
          </cell>
          <cell r="AH99">
            <v>349.62</v>
          </cell>
          <cell r="AI99">
            <v>104.9</v>
          </cell>
          <cell r="AJ99">
            <v>27.97</v>
          </cell>
          <cell r="AK99">
            <v>262.20999999999998</v>
          </cell>
          <cell r="AL99">
            <v>78.680000000000007</v>
          </cell>
          <cell r="AM99">
            <v>20.97</v>
          </cell>
          <cell r="AN99">
            <v>1995.36</v>
          </cell>
          <cell r="AO99">
            <v>487.36</v>
          </cell>
          <cell r="AT99">
            <v>477</v>
          </cell>
          <cell r="AW99">
            <v>20.92</v>
          </cell>
          <cell r="AY99">
            <v>985.28</v>
          </cell>
          <cell r="AZ99">
            <v>6127.15</v>
          </cell>
        </row>
        <row r="100">
          <cell r="I100" t="str">
            <v>AGENTE COMERCIAL II</v>
          </cell>
          <cell r="J100" t="str">
            <v>10/01/2011</v>
          </cell>
          <cell r="L100">
            <v>956.89</v>
          </cell>
          <cell r="AE100">
            <v>956.89</v>
          </cell>
          <cell r="AF100">
            <v>273.49</v>
          </cell>
          <cell r="AG100">
            <v>76.55</v>
          </cell>
          <cell r="AH100">
            <v>106.33</v>
          </cell>
          <cell r="AI100">
            <v>31.9</v>
          </cell>
          <cell r="AJ100">
            <v>8.51</v>
          </cell>
          <cell r="AK100">
            <v>79.739999999999995</v>
          </cell>
          <cell r="AL100">
            <v>23.92</v>
          </cell>
          <cell r="AM100">
            <v>6.38</v>
          </cell>
          <cell r="AN100">
            <v>606.82000000000005</v>
          </cell>
          <cell r="AO100">
            <v>97.47</v>
          </cell>
          <cell r="AT100">
            <v>477</v>
          </cell>
          <cell r="AW100">
            <v>5.12</v>
          </cell>
          <cell r="AX100">
            <v>578.74</v>
          </cell>
          <cell r="AY100">
            <v>1158.33</v>
          </cell>
          <cell r="AZ100">
            <v>2722.04</v>
          </cell>
        </row>
        <row r="101">
          <cell r="I101" t="str">
            <v>AGENTE COMERCIAL I</v>
          </cell>
          <cell r="J101" t="str">
            <v>14/11/2008</v>
          </cell>
          <cell r="L101">
            <v>956.89</v>
          </cell>
          <cell r="N101">
            <v>106.45</v>
          </cell>
          <cell r="T101">
            <v>26.61</v>
          </cell>
          <cell r="Z101">
            <v>1017</v>
          </cell>
          <cell r="AE101">
            <v>2106.9499999999998</v>
          </cell>
          <cell r="AF101">
            <v>602.17999999999995</v>
          </cell>
          <cell r="AG101">
            <v>168.55</v>
          </cell>
          <cell r="AH101">
            <v>584.97</v>
          </cell>
          <cell r="AI101">
            <v>175.52</v>
          </cell>
          <cell r="AJ101">
            <v>46.8</v>
          </cell>
          <cell r="AK101">
            <v>175.58</v>
          </cell>
          <cell r="AL101">
            <v>52.68</v>
          </cell>
          <cell r="AM101">
            <v>14.04</v>
          </cell>
          <cell r="AN101">
            <v>1820.32</v>
          </cell>
          <cell r="AO101">
            <v>194.94</v>
          </cell>
          <cell r="AT101">
            <v>477</v>
          </cell>
          <cell r="AW101">
            <v>5.12</v>
          </cell>
          <cell r="AY101">
            <v>677.06</v>
          </cell>
          <cell r="AZ101">
            <v>4604.33</v>
          </cell>
        </row>
        <row r="102">
          <cell r="I102" t="str">
            <v>AGENTE COMERCIAL II</v>
          </cell>
          <cell r="J102" t="str">
            <v>10/01/2011</v>
          </cell>
          <cell r="L102">
            <v>956.89</v>
          </cell>
          <cell r="N102">
            <v>109.33</v>
          </cell>
          <cell r="T102">
            <v>27.33</v>
          </cell>
          <cell r="Z102">
            <v>377.5</v>
          </cell>
          <cell r="AE102">
            <v>1471.05</v>
          </cell>
          <cell r="AF102">
            <v>420.44</v>
          </cell>
          <cell r="AG102">
            <v>117.68</v>
          </cell>
          <cell r="AH102">
            <v>163.44</v>
          </cell>
          <cell r="AI102">
            <v>49.04</v>
          </cell>
          <cell r="AJ102">
            <v>13.07</v>
          </cell>
          <cell r="AK102">
            <v>122.59</v>
          </cell>
          <cell r="AL102">
            <v>36.78</v>
          </cell>
          <cell r="AM102">
            <v>9.81</v>
          </cell>
          <cell r="AN102">
            <v>932.85</v>
          </cell>
          <cell r="AO102">
            <v>572.03</v>
          </cell>
          <cell r="AT102">
            <v>477</v>
          </cell>
          <cell r="AU102">
            <v>136.80000000000001</v>
          </cell>
          <cell r="AW102">
            <v>5.12</v>
          </cell>
          <cell r="AY102">
            <v>1190.95</v>
          </cell>
          <cell r="AZ102">
            <v>3594.8500000000004</v>
          </cell>
        </row>
        <row r="103">
          <cell r="I103" t="str">
            <v>TEC APOIO ADMIN/OPERACIONAL III</v>
          </cell>
          <cell r="J103" t="str">
            <v>06/02/2007</v>
          </cell>
          <cell r="K103" t="str">
            <v>01/08/2011</v>
          </cell>
          <cell r="L103">
            <v>2403.21</v>
          </cell>
          <cell r="AE103">
            <v>2403.21</v>
          </cell>
          <cell r="AO103">
            <v>292.42</v>
          </cell>
          <cell r="AW103">
            <v>15.88</v>
          </cell>
          <cell r="AY103">
            <v>308.3</v>
          </cell>
          <cell r="AZ103">
            <v>2711.51</v>
          </cell>
        </row>
        <row r="104">
          <cell r="I104" t="str">
            <v>AGENTE COMERCIAL I</v>
          </cell>
          <cell r="J104" t="str">
            <v>03/02/2010</v>
          </cell>
          <cell r="L104">
            <v>956.89</v>
          </cell>
          <cell r="N104">
            <v>121.05</v>
          </cell>
          <cell r="T104">
            <v>30.26</v>
          </cell>
          <cell r="Z104">
            <v>92.5</v>
          </cell>
          <cell r="AE104">
            <v>1200.7</v>
          </cell>
          <cell r="AF104">
            <v>343.17</v>
          </cell>
          <cell r="AG104">
            <v>96.05</v>
          </cell>
          <cell r="AH104">
            <v>133.41</v>
          </cell>
          <cell r="AI104">
            <v>40.03</v>
          </cell>
          <cell r="AJ104">
            <v>10.68</v>
          </cell>
          <cell r="AK104">
            <v>100.06</v>
          </cell>
          <cell r="AL104">
            <v>30.02</v>
          </cell>
          <cell r="AM104">
            <v>8.01</v>
          </cell>
          <cell r="AN104">
            <v>761.43</v>
          </cell>
          <cell r="AO104">
            <v>143.01</v>
          </cell>
          <cell r="AT104">
            <v>477</v>
          </cell>
          <cell r="AU104">
            <v>136.80000000000001</v>
          </cell>
          <cell r="AW104">
            <v>5.12</v>
          </cell>
          <cell r="AY104">
            <v>761.93</v>
          </cell>
          <cell r="AZ104">
            <v>2724.06</v>
          </cell>
        </row>
        <row r="105">
          <cell r="I105" t="str">
            <v>AGENTE COMERCIAL II</v>
          </cell>
          <cell r="J105" t="str">
            <v>03/07/2012</v>
          </cell>
          <cell r="L105">
            <v>956.89</v>
          </cell>
          <cell r="Z105">
            <v>432</v>
          </cell>
          <cell r="AE105">
            <v>1388.89</v>
          </cell>
          <cell r="AF105">
            <v>387.84</v>
          </cell>
          <cell r="AG105">
            <v>108.55</v>
          </cell>
          <cell r="AH105">
            <v>154.32</v>
          </cell>
          <cell r="AI105">
            <v>46.3</v>
          </cell>
          <cell r="AJ105">
            <v>12.35</v>
          </cell>
          <cell r="AK105">
            <v>115.74</v>
          </cell>
          <cell r="AL105">
            <v>34.729999999999997</v>
          </cell>
          <cell r="AM105">
            <v>9.25</v>
          </cell>
          <cell r="AN105">
            <v>869.08</v>
          </cell>
          <cell r="AO105">
            <v>286.02</v>
          </cell>
          <cell r="AT105">
            <v>477</v>
          </cell>
          <cell r="AW105">
            <v>5.12</v>
          </cell>
          <cell r="AY105">
            <v>768.14</v>
          </cell>
          <cell r="AZ105">
            <v>3026.11</v>
          </cell>
        </row>
        <row r="106">
          <cell r="I106" t="str">
            <v>OPERADOR SES</v>
          </cell>
          <cell r="J106" t="str">
            <v>04/04/2006</v>
          </cell>
          <cell r="L106">
            <v>1068.8</v>
          </cell>
          <cell r="N106">
            <v>228.2</v>
          </cell>
          <cell r="O106">
            <v>639.28</v>
          </cell>
          <cell r="R106">
            <v>26.74</v>
          </cell>
          <cell r="S106">
            <v>213.76</v>
          </cell>
          <cell r="T106">
            <v>223.56</v>
          </cell>
          <cell r="AC106">
            <v>248.8</v>
          </cell>
          <cell r="AE106">
            <v>2649.14</v>
          </cell>
          <cell r="AF106">
            <v>916.09</v>
          </cell>
          <cell r="AG106">
            <v>211.93</v>
          </cell>
          <cell r="AH106">
            <v>270.89999999999998</v>
          </cell>
          <cell r="AI106">
            <v>97.54</v>
          </cell>
          <cell r="AJ106">
            <v>21.67</v>
          </cell>
          <cell r="AK106">
            <v>203.16</v>
          </cell>
          <cell r="AL106">
            <v>73.150000000000006</v>
          </cell>
          <cell r="AM106">
            <v>16.25</v>
          </cell>
          <cell r="AN106">
            <v>1810.69</v>
          </cell>
          <cell r="AO106">
            <v>389.89</v>
          </cell>
          <cell r="AT106">
            <v>477</v>
          </cell>
          <cell r="AW106">
            <v>5.95</v>
          </cell>
          <cell r="AY106">
            <v>872.84</v>
          </cell>
          <cell r="AZ106">
            <v>5332.67</v>
          </cell>
        </row>
        <row r="107">
          <cell r="I107" t="str">
            <v>ANALISTA ELETRO ELETRÔNICO I</v>
          </cell>
          <cell r="J107" t="str">
            <v>01/08/2007</v>
          </cell>
          <cell r="L107">
            <v>2036.67</v>
          </cell>
          <cell r="AB107">
            <v>611</v>
          </cell>
          <cell r="AE107">
            <v>2647.67</v>
          </cell>
          <cell r="AF107">
            <v>756.72</v>
          </cell>
          <cell r="AG107">
            <v>211.81</v>
          </cell>
          <cell r="AH107">
            <v>294.18</v>
          </cell>
          <cell r="AI107">
            <v>88.27</v>
          </cell>
          <cell r="AJ107">
            <v>23.53</v>
          </cell>
          <cell r="AK107">
            <v>220.64</v>
          </cell>
          <cell r="AL107">
            <v>66.2</v>
          </cell>
          <cell r="AM107">
            <v>17.649999999999999</v>
          </cell>
          <cell r="AN107">
            <v>1679</v>
          </cell>
          <cell r="AO107">
            <v>97.47</v>
          </cell>
          <cell r="AT107">
            <v>477</v>
          </cell>
          <cell r="AW107">
            <v>13.15</v>
          </cell>
          <cell r="AY107">
            <v>587.62</v>
          </cell>
          <cell r="AZ107">
            <v>4914.29</v>
          </cell>
        </row>
        <row r="108">
          <cell r="I108" t="str">
            <v>ANALISTA DEPARTAMENTO PESSOAL III</v>
          </cell>
          <cell r="J108" t="str">
            <v>01/06/2012</v>
          </cell>
          <cell r="L108">
            <v>1742.24</v>
          </cell>
          <cell r="AE108">
            <v>1742.24</v>
          </cell>
          <cell r="AF108">
            <v>497.94</v>
          </cell>
          <cell r="AG108">
            <v>139.37</v>
          </cell>
          <cell r="AH108">
            <v>193.58</v>
          </cell>
          <cell r="AI108">
            <v>58.08</v>
          </cell>
          <cell r="AJ108">
            <v>15.49</v>
          </cell>
          <cell r="AK108">
            <v>145.19</v>
          </cell>
          <cell r="AL108">
            <v>43.57</v>
          </cell>
          <cell r="AM108">
            <v>11.62</v>
          </cell>
          <cell r="AN108">
            <v>1104.8399999999999</v>
          </cell>
          <cell r="AO108">
            <v>429.02</v>
          </cell>
          <cell r="AT108">
            <v>477</v>
          </cell>
          <cell r="AW108">
            <v>10.96</v>
          </cell>
          <cell r="AY108">
            <v>916.98</v>
          </cell>
          <cell r="AZ108">
            <v>3764.06</v>
          </cell>
        </row>
        <row r="109">
          <cell r="I109" t="str">
            <v>TÉCNICO NÍVEL SUPERIOR III</v>
          </cell>
          <cell r="J109" t="str">
            <v>15/06/1981</v>
          </cell>
          <cell r="L109">
            <v>4205.8900000000003</v>
          </cell>
          <cell r="M109">
            <v>967.37</v>
          </cell>
          <cell r="AE109">
            <v>5173.26</v>
          </cell>
          <cell r="AF109">
            <v>1478.55</v>
          </cell>
          <cell r="AG109">
            <v>413.86</v>
          </cell>
          <cell r="AH109">
            <v>574.80999999999995</v>
          </cell>
          <cell r="AI109">
            <v>172.47</v>
          </cell>
          <cell r="AJ109">
            <v>45.99</v>
          </cell>
          <cell r="AK109">
            <v>431.1</v>
          </cell>
          <cell r="AL109">
            <v>129.35</v>
          </cell>
          <cell r="AM109">
            <v>34.49</v>
          </cell>
          <cell r="AN109">
            <v>3280.62</v>
          </cell>
          <cell r="AO109">
            <v>292.42</v>
          </cell>
          <cell r="AT109">
            <v>477</v>
          </cell>
          <cell r="AW109">
            <v>29.29</v>
          </cell>
          <cell r="AY109">
            <v>798.71</v>
          </cell>
          <cell r="AZ109">
            <v>9252.59</v>
          </cell>
        </row>
        <row r="110">
          <cell r="I110" t="str">
            <v>ASSISTENTE ADMINISTRATIVO I</v>
          </cell>
          <cell r="J110" t="str">
            <v>02/05/2011</v>
          </cell>
          <cell r="L110">
            <v>839.23</v>
          </cell>
          <cell r="AE110">
            <v>839.23</v>
          </cell>
          <cell r="AF110">
            <v>239.86</v>
          </cell>
          <cell r="AG110">
            <v>67.13</v>
          </cell>
          <cell r="AH110">
            <v>93.25</v>
          </cell>
          <cell r="AI110">
            <v>27.98</v>
          </cell>
          <cell r="AJ110">
            <v>7.46</v>
          </cell>
          <cell r="AK110">
            <v>72.02</v>
          </cell>
          <cell r="AL110">
            <v>21.61</v>
          </cell>
          <cell r="AM110">
            <v>5.76</v>
          </cell>
          <cell r="AN110">
            <v>535.07000000000005</v>
          </cell>
          <cell r="AO110">
            <v>143.01</v>
          </cell>
          <cell r="AT110">
            <v>477</v>
          </cell>
          <cell r="AU110">
            <v>108.3</v>
          </cell>
          <cell r="AW110">
            <v>4.24</v>
          </cell>
          <cell r="AY110">
            <v>732.55</v>
          </cell>
          <cell r="AZ110">
            <v>2106.85</v>
          </cell>
        </row>
        <row r="111">
          <cell r="I111" t="str">
            <v>AGENTE COMERCIAL II</v>
          </cell>
          <cell r="J111" t="str">
            <v>05/12/2011</v>
          </cell>
          <cell r="L111">
            <v>956.89</v>
          </cell>
          <cell r="N111">
            <v>102.15</v>
          </cell>
          <cell r="T111">
            <v>25.54</v>
          </cell>
          <cell r="Z111">
            <v>240</v>
          </cell>
          <cell r="AE111">
            <v>1324.58</v>
          </cell>
          <cell r="AF111">
            <v>378.57</v>
          </cell>
          <cell r="AG111">
            <v>105.96</v>
          </cell>
          <cell r="AH111">
            <v>147.16999999999999</v>
          </cell>
          <cell r="AI111">
            <v>44.16</v>
          </cell>
          <cell r="AJ111">
            <v>11.77</v>
          </cell>
          <cell r="AK111">
            <v>110.38</v>
          </cell>
          <cell r="AL111">
            <v>33.130000000000003</v>
          </cell>
          <cell r="AM111">
            <v>8.83</v>
          </cell>
          <cell r="AN111">
            <v>839.97</v>
          </cell>
          <cell r="AO111">
            <v>292.42</v>
          </cell>
          <cell r="AT111">
            <v>477</v>
          </cell>
          <cell r="AU111">
            <v>108.3</v>
          </cell>
          <cell r="AW111">
            <v>5.12</v>
          </cell>
          <cell r="AY111">
            <v>882.84</v>
          </cell>
          <cell r="AZ111">
            <v>3047.39</v>
          </cell>
        </row>
        <row r="112">
          <cell r="I112" t="str">
            <v>AGENTE COMERCIAL II</v>
          </cell>
          <cell r="J112" t="str">
            <v>10/01/2011</v>
          </cell>
          <cell r="L112">
            <v>956.89</v>
          </cell>
          <cell r="N112">
            <v>10.77</v>
          </cell>
          <cell r="O112">
            <v>67.94</v>
          </cell>
          <cell r="T112">
            <v>19.68</v>
          </cell>
          <cell r="Z112">
            <v>350</v>
          </cell>
          <cell r="AE112">
            <v>1405.28</v>
          </cell>
          <cell r="AF112">
            <v>401.64</v>
          </cell>
          <cell r="AG112">
            <v>112.42</v>
          </cell>
          <cell r="AH112">
            <v>156.13999999999999</v>
          </cell>
          <cell r="AI112">
            <v>46.85</v>
          </cell>
          <cell r="AJ112">
            <v>12.49</v>
          </cell>
          <cell r="AK112">
            <v>117.11</v>
          </cell>
          <cell r="AL112">
            <v>35.14</v>
          </cell>
          <cell r="AM112">
            <v>9.3699999999999992</v>
          </cell>
          <cell r="AN112">
            <v>891.16</v>
          </cell>
          <cell r="AO112">
            <v>194.94</v>
          </cell>
          <cell r="AT112">
            <v>477</v>
          </cell>
          <cell r="AW112">
            <v>5.12</v>
          </cell>
          <cell r="AY112">
            <v>677.06</v>
          </cell>
          <cell r="AZ112">
            <v>2973.5</v>
          </cell>
        </row>
        <row r="113">
          <cell r="I113" t="str">
            <v>AGENTE COMERCIAL I</v>
          </cell>
          <cell r="J113" t="str">
            <v>01/10/2006</v>
          </cell>
          <cell r="L113">
            <v>956.89</v>
          </cell>
          <cell r="N113">
            <v>189.46</v>
          </cell>
          <cell r="T113">
            <v>47.37</v>
          </cell>
          <cell r="Z113">
            <v>214.5</v>
          </cell>
          <cell r="AE113">
            <v>1408.22</v>
          </cell>
          <cell r="AF113">
            <v>402.48</v>
          </cell>
          <cell r="AG113">
            <v>112.65</v>
          </cell>
          <cell r="AH113">
            <v>-639.29</v>
          </cell>
          <cell r="AI113">
            <v>-191.83</v>
          </cell>
          <cell r="AJ113">
            <v>-51.15</v>
          </cell>
          <cell r="AK113">
            <v>117.36</v>
          </cell>
          <cell r="AL113">
            <v>35.22</v>
          </cell>
          <cell r="AM113">
            <v>9.3800000000000008</v>
          </cell>
          <cell r="AN113">
            <v>-205.18</v>
          </cell>
          <cell r="AO113">
            <v>292.42</v>
          </cell>
          <cell r="AT113">
            <v>477</v>
          </cell>
          <cell r="AU113">
            <v>74.099999999999994</v>
          </cell>
          <cell r="AW113">
            <v>5.12</v>
          </cell>
          <cell r="AY113">
            <v>848.64</v>
          </cell>
          <cell r="AZ113">
            <v>2051.6800000000003</v>
          </cell>
        </row>
        <row r="114">
          <cell r="I114" t="str">
            <v>ASSISTENTE ADMINISTRATIVO I</v>
          </cell>
          <cell r="J114" t="str">
            <v>14/08/2012</v>
          </cell>
          <cell r="L114">
            <v>839.23</v>
          </cell>
          <cell r="AE114">
            <v>839.23</v>
          </cell>
          <cell r="AF114">
            <v>239.86</v>
          </cell>
          <cell r="AG114">
            <v>67.13</v>
          </cell>
          <cell r="AH114">
            <v>93.25</v>
          </cell>
          <cell r="AI114">
            <v>27.98</v>
          </cell>
          <cell r="AJ114">
            <v>7.46</v>
          </cell>
          <cell r="AK114">
            <v>69.930000000000007</v>
          </cell>
          <cell r="AL114">
            <v>20.98</v>
          </cell>
          <cell r="AM114">
            <v>5.59</v>
          </cell>
          <cell r="AN114">
            <v>532.17999999999995</v>
          </cell>
          <cell r="AO114">
            <v>429.02</v>
          </cell>
          <cell r="AT114">
            <v>477</v>
          </cell>
          <cell r="AW114">
            <v>4.24</v>
          </cell>
          <cell r="AY114">
            <v>910.26</v>
          </cell>
          <cell r="AZ114">
            <v>2281.67</v>
          </cell>
        </row>
        <row r="115">
          <cell r="I115" t="str">
            <v>AGENTE COMERCIAL I</v>
          </cell>
          <cell r="J115" t="str">
            <v>01/09/2006</v>
          </cell>
          <cell r="L115">
            <v>956.89</v>
          </cell>
          <cell r="N115">
            <v>83.25</v>
          </cell>
          <cell r="T115">
            <v>20.81</v>
          </cell>
          <cell r="Z115">
            <v>134</v>
          </cell>
          <cell r="AE115">
            <v>1194.95</v>
          </cell>
          <cell r="AF115">
            <v>341.53</v>
          </cell>
          <cell r="AG115">
            <v>95.59</v>
          </cell>
          <cell r="AH115">
            <v>132.78</v>
          </cell>
          <cell r="AI115">
            <v>39.840000000000003</v>
          </cell>
          <cell r="AJ115">
            <v>10.62</v>
          </cell>
          <cell r="AK115">
            <v>99.57</v>
          </cell>
          <cell r="AL115">
            <v>29.88</v>
          </cell>
          <cell r="AM115">
            <v>7.96</v>
          </cell>
          <cell r="AN115">
            <v>757.77</v>
          </cell>
          <cell r="AO115">
            <v>194.94</v>
          </cell>
          <cell r="AT115">
            <v>477</v>
          </cell>
          <cell r="AW115">
            <v>5.12</v>
          </cell>
          <cell r="AY115">
            <v>677.06</v>
          </cell>
          <cell r="AZ115">
            <v>2629.7799999999997</v>
          </cell>
        </row>
        <row r="116">
          <cell r="I116" t="str">
            <v>ASSISTENTE ADMINISTRATIVO I</v>
          </cell>
          <cell r="J116" t="str">
            <v>04/08/2008</v>
          </cell>
          <cell r="L116">
            <v>2880.08</v>
          </cell>
          <cell r="AE116">
            <v>2880.08</v>
          </cell>
          <cell r="AF116">
            <v>823.15</v>
          </cell>
          <cell r="AG116">
            <v>230.4</v>
          </cell>
          <cell r="AH116">
            <v>320</v>
          </cell>
          <cell r="AI116">
            <v>96.02</v>
          </cell>
          <cell r="AJ116">
            <v>25.6</v>
          </cell>
          <cell r="AK116">
            <v>240.01</v>
          </cell>
          <cell r="AL116">
            <v>72.02</v>
          </cell>
          <cell r="AM116">
            <v>19.2</v>
          </cell>
          <cell r="AN116">
            <v>1826.4</v>
          </cell>
          <cell r="AO116">
            <v>286.02</v>
          </cell>
          <cell r="AT116">
            <v>477</v>
          </cell>
          <cell r="AW116">
            <v>19.43</v>
          </cell>
          <cell r="AY116">
            <v>782.45</v>
          </cell>
          <cell r="AZ116">
            <v>5488.93</v>
          </cell>
        </row>
        <row r="117">
          <cell r="I117" t="str">
            <v>ASSISTENTE ADMINISTRATIVO I</v>
          </cell>
          <cell r="J117" t="str">
            <v>15/06/2012</v>
          </cell>
          <cell r="L117">
            <v>839.23</v>
          </cell>
          <cell r="Z117">
            <v>60</v>
          </cell>
          <cell r="AE117">
            <v>899.23</v>
          </cell>
          <cell r="AF117">
            <v>257.01</v>
          </cell>
          <cell r="AG117">
            <v>71.930000000000007</v>
          </cell>
          <cell r="AH117">
            <v>99.92</v>
          </cell>
          <cell r="AI117">
            <v>29.98</v>
          </cell>
          <cell r="AJ117">
            <v>8</v>
          </cell>
          <cell r="AK117">
            <v>74.94</v>
          </cell>
          <cell r="AL117">
            <v>22.49</v>
          </cell>
          <cell r="AM117">
            <v>6</v>
          </cell>
          <cell r="AN117">
            <v>570.27</v>
          </cell>
          <cell r="AO117">
            <v>623.97</v>
          </cell>
          <cell r="AQ117">
            <v>215.83</v>
          </cell>
          <cell r="AT117">
            <v>477</v>
          </cell>
          <cell r="AU117">
            <v>108.3</v>
          </cell>
          <cell r="AW117">
            <v>4.24</v>
          </cell>
          <cell r="AY117">
            <v>1429.34</v>
          </cell>
          <cell r="AZ117">
            <v>2898.84</v>
          </cell>
        </row>
        <row r="118">
          <cell r="I118" t="str">
            <v>AGENTE COMERCIAL II</v>
          </cell>
          <cell r="J118" t="str">
            <v>16/02/2012</v>
          </cell>
          <cell r="L118">
            <v>956.89</v>
          </cell>
          <cell r="AE118">
            <v>956.89</v>
          </cell>
          <cell r="AH118">
            <v>106.31</v>
          </cell>
          <cell r="AI118">
            <v>31.9</v>
          </cell>
          <cell r="AJ118">
            <v>8.5</v>
          </cell>
          <cell r="AK118">
            <v>-24.9</v>
          </cell>
          <cell r="AL118">
            <v>-7.47</v>
          </cell>
          <cell r="AM118">
            <v>-2</v>
          </cell>
          <cell r="AN118">
            <v>112.34</v>
          </cell>
          <cell r="AO118">
            <v>389.89</v>
          </cell>
          <cell r="AT118">
            <v>477</v>
          </cell>
          <cell r="AW118">
            <v>5.12</v>
          </cell>
          <cell r="AY118">
            <v>872.01</v>
          </cell>
          <cell r="AZ118">
            <v>1941.24</v>
          </cell>
        </row>
        <row r="119">
          <cell r="I119" t="str">
            <v>AGENTE COMERCIAL II</v>
          </cell>
          <cell r="J119" t="str">
            <v>10/01/2011</v>
          </cell>
          <cell r="L119">
            <v>956.89</v>
          </cell>
          <cell r="N119">
            <v>157.16999999999999</v>
          </cell>
          <cell r="T119">
            <v>39.29</v>
          </cell>
          <cell r="Z119">
            <v>377.5</v>
          </cell>
          <cell r="AE119">
            <v>1530.85</v>
          </cell>
          <cell r="AF119">
            <v>437.53</v>
          </cell>
          <cell r="AG119">
            <v>122.46</v>
          </cell>
          <cell r="AH119">
            <v>170.09</v>
          </cell>
          <cell r="AI119">
            <v>51.03</v>
          </cell>
          <cell r="AJ119">
            <v>13.6</v>
          </cell>
          <cell r="AK119">
            <v>127.57</v>
          </cell>
          <cell r="AL119">
            <v>38.28</v>
          </cell>
          <cell r="AM119">
            <v>10.210000000000001</v>
          </cell>
          <cell r="AN119">
            <v>970.77</v>
          </cell>
          <cell r="AO119">
            <v>286.02</v>
          </cell>
          <cell r="AT119">
            <v>477</v>
          </cell>
          <cell r="AW119">
            <v>5.12</v>
          </cell>
          <cell r="AY119">
            <v>768.14</v>
          </cell>
          <cell r="AZ119">
            <v>3269.7599999999998</v>
          </cell>
        </row>
        <row r="120">
          <cell r="I120" t="str">
            <v>ENGENHEIRO TRAINEE</v>
          </cell>
          <cell r="J120" t="str">
            <v>09/05/2011</v>
          </cell>
          <cell r="L120">
            <v>2666.5</v>
          </cell>
          <cell r="AE120">
            <v>2666.5</v>
          </cell>
          <cell r="AF120">
            <v>762.1</v>
          </cell>
          <cell r="AG120">
            <v>213.31</v>
          </cell>
          <cell r="AH120">
            <v>296.27999999999997</v>
          </cell>
          <cell r="AI120">
            <v>88.9</v>
          </cell>
          <cell r="AJ120">
            <v>23.7</v>
          </cell>
          <cell r="AK120">
            <v>222.21</v>
          </cell>
          <cell r="AL120">
            <v>66.680000000000007</v>
          </cell>
          <cell r="AM120">
            <v>17.78</v>
          </cell>
          <cell r="AN120">
            <v>1690.96</v>
          </cell>
          <cell r="AO120">
            <v>143.01</v>
          </cell>
          <cell r="AT120">
            <v>477</v>
          </cell>
          <cell r="AW120">
            <v>17.84</v>
          </cell>
          <cell r="AY120">
            <v>637.85</v>
          </cell>
          <cell r="AZ120">
            <v>4995.3099999999995</v>
          </cell>
        </row>
        <row r="121">
          <cell r="I121" t="str">
            <v>AUXILIAR CADASTRO I</v>
          </cell>
          <cell r="J121" t="str">
            <v>02/05/2011</v>
          </cell>
          <cell r="L121">
            <v>858.32</v>
          </cell>
          <cell r="AE121">
            <v>858.32</v>
          </cell>
          <cell r="AF121">
            <v>245.31</v>
          </cell>
          <cell r="AG121">
            <v>68.66</v>
          </cell>
          <cell r="AH121">
            <v>95.36</v>
          </cell>
          <cell r="AI121">
            <v>28.61</v>
          </cell>
          <cell r="AJ121">
            <v>7.63</v>
          </cell>
          <cell r="AK121">
            <v>71.53</v>
          </cell>
          <cell r="AL121">
            <v>21.46</v>
          </cell>
          <cell r="AM121">
            <v>5.72</v>
          </cell>
          <cell r="AN121">
            <v>544.28</v>
          </cell>
          <cell r="AO121">
            <v>286.02</v>
          </cell>
          <cell r="AQ121">
            <v>215.83</v>
          </cell>
          <cell r="AT121">
            <v>477</v>
          </cell>
          <cell r="AW121">
            <v>4.3899999999999997</v>
          </cell>
          <cell r="AY121">
            <v>983.24</v>
          </cell>
          <cell r="AZ121">
            <v>2385.84</v>
          </cell>
        </row>
        <row r="122">
          <cell r="I122" t="str">
            <v>ASSISTENTE ADMINISTRATIVO I</v>
          </cell>
          <cell r="J122" t="str">
            <v>02/07/2012</v>
          </cell>
          <cell r="L122">
            <v>839.23</v>
          </cell>
          <cell r="Z122">
            <v>60</v>
          </cell>
          <cell r="AE122">
            <v>899.23</v>
          </cell>
          <cell r="AF122">
            <v>257.01</v>
          </cell>
          <cell r="AG122">
            <v>71.930000000000007</v>
          </cell>
          <cell r="AH122">
            <v>99.91</v>
          </cell>
          <cell r="AI122">
            <v>29.98</v>
          </cell>
          <cell r="AJ122">
            <v>7.99</v>
          </cell>
          <cell r="AK122">
            <v>74.930000000000007</v>
          </cell>
          <cell r="AL122">
            <v>22.48</v>
          </cell>
          <cell r="AM122">
            <v>6</v>
          </cell>
          <cell r="AN122">
            <v>570.23</v>
          </cell>
          <cell r="AO122">
            <v>389.89</v>
          </cell>
          <cell r="AQ122">
            <v>431.66</v>
          </cell>
          <cell r="AT122">
            <v>477</v>
          </cell>
          <cell r="AW122">
            <v>4.24</v>
          </cell>
          <cell r="AY122">
            <v>1302.79</v>
          </cell>
          <cell r="AZ122">
            <v>2772.25</v>
          </cell>
        </row>
        <row r="123">
          <cell r="I123" t="str">
            <v>AGENTE COMERCIAL II</v>
          </cell>
          <cell r="J123" t="str">
            <v>15/08/2012</v>
          </cell>
          <cell r="L123">
            <v>956.89</v>
          </cell>
          <cell r="N123">
            <v>71.77</v>
          </cell>
          <cell r="T123">
            <v>17.940000000000001</v>
          </cell>
          <cell r="Z123">
            <v>172.5</v>
          </cell>
          <cell r="AE123">
            <v>1219.0999999999999</v>
          </cell>
          <cell r="AF123">
            <v>348.43</v>
          </cell>
          <cell r="AG123">
            <v>97.52</v>
          </cell>
          <cell r="AH123">
            <v>135.46</v>
          </cell>
          <cell r="AI123">
            <v>40.65</v>
          </cell>
          <cell r="AJ123">
            <v>10.83</v>
          </cell>
          <cell r="AK123">
            <v>101.59</v>
          </cell>
          <cell r="AL123">
            <v>30.48</v>
          </cell>
          <cell r="AM123">
            <v>8.1300000000000008</v>
          </cell>
          <cell r="AN123">
            <v>773.09</v>
          </cell>
          <cell r="AO123">
            <v>572.03</v>
          </cell>
          <cell r="AT123">
            <v>477</v>
          </cell>
          <cell r="AW123">
            <v>5.12</v>
          </cell>
          <cell r="AY123">
            <v>1054.1500000000001</v>
          </cell>
          <cell r="AZ123">
            <v>3046.34</v>
          </cell>
        </row>
        <row r="124">
          <cell r="I124" t="str">
            <v>AGENTE COMERCIAL II</v>
          </cell>
          <cell r="J124" t="str">
            <v>03/07/2012</v>
          </cell>
          <cell r="L124">
            <v>956.89</v>
          </cell>
          <cell r="N124">
            <v>79.66</v>
          </cell>
          <cell r="T124">
            <v>19.91</v>
          </cell>
          <cell r="Z124">
            <v>75</v>
          </cell>
          <cell r="AE124">
            <v>1131.46</v>
          </cell>
          <cell r="AF124">
            <v>323.38</v>
          </cell>
          <cell r="AG124">
            <v>90.51</v>
          </cell>
          <cell r="AH124">
            <v>125.72</v>
          </cell>
          <cell r="AI124">
            <v>37.72</v>
          </cell>
          <cell r="AJ124">
            <v>10.050000000000001</v>
          </cell>
          <cell r="AK124">
            <v>94.29</v>
          </cell>
          <cell r="AL124">
            <v>28.29</v>
          </cell>
          <cell r="AM124">
            <v>7.55</v>
          </cell>
          <cell r="AN124">
            <v>717.51</v>
          </cell>
          <cell r="AO124">
            <v>97.47</v>
          </cell>
          <cell r="AT124">
            <v>477</v>
          </cell>
          <cell r="AW124">
            <v>5.12</v>
          </cell>
          <cell r="AY124">
            <v>579.59</v>
          </cell>
          <cell r="AZ124">
            <v>2428.56</v>
          </cell>
        </row>
        <row r="125">
          <cell r="I125" t="str">
            <v>SUPERVISOR COBRANÇA</v>
          </cell>
          <cell r="J125" t="str">
            <v>01/07/2010</v>
          </cell>
          <cell r="L125">
            <v>1450.17</v>
          </cell>
          <cell r="AE125">
            <v>1450.17</v>
          </cell>
          <cell r="AF125">
            <v>414.47</v>
          </cell>
          <cell r="AG125">
            <v>116.01</v>
          </cell>
          <cell r="AH125">
            <v>565.04</v>
          </cell>
          <cell r="AI125">
            <v>169.54</v>
          </cell>
          <cell r="AJ125">
            <v>45.2</v>
          </cell>
          <cell r="AK125">
            <v>295.45</v>
          </cell>
          <cell r="AL125">
            <v>88.66</v>
          </cell>
          <cell r="AM125">
            <v>23.64</v>
          </cell>
          <cell r="AN125">
            <v>1718.01</v>
          </cell>
          <cell r="AO125">
            <v>292.42</v>
          </cell>
          <cell r="AT125">
            <v>477</v>
          </cell>
          <cell r="AW125">
            <v>8.7899999999999991</v>
          </cell>
          <cell r="AY125">
            <v>778.21</v>
          </cell>
          <cell r="AZ125">
            <v>3946.3900000000003</v>
          </cell>
        </row>
        <row r="126">
          <cell r="I126" t="str">
            <v>ENGENHEIRO TRAINEE</v>
          </cell>
          <cell r="J126" t="str">
            <v>16/07/2012</v>
          </cell>
          <cell r="L126">
            <v>2666.5</v>
          </cell>
          <cell r="AE126">
            <v>2666.5</v>
          </cell>
          <cell r="AF126">
            <v>762.1</v>
          </cell>
          <cell r="AG126">
            <v>213.31</v>
          </cell>
          <cell r="AH126">
            <v>296.27</v>
          </cell>
          <cell r="AI126">
            <v>88.9</v>
          </cell>
          <cell r="AJ126">
            <v>23.71</v>
          </cell>
          <cell r="AK126">
            <v>222.21</v>
          </cell>
          <cell r="AL126">
            <v>66.680000000000007</v>
          </cell>
          <cell r="AM126">
            <v>17.78</v>
          </cell>
          <cell r="AN126">
            <v>1690.96</v>
          </cell>
          <cell r="AO126">
            <v>143.01</v>
          </cell>
          <cell r="AT126">
            <v>477</v>
          </cell>
          <cell r="AW126">
            <v>17.84</v>
          </cell>
          <cell r="AY126">
            <v>637.85</v>
          </cell>
          <cell r="AZ126">
            <v>4995.3099999999995</v>
          </cell>
        </row>
        <row r="127">
          <cell r="I127" t="str">
            <v>GERENTE ADMINISTRATIVO</v>
          </cell>
          <cell r="J127" t="str">
            <v>20/06/2012</v>
          </cell>
          <cell r="L127">
            <v>7000</v>
          </cell>
          <cell r="AE127">
            <v>7000</v>
          </cell>
          <cell r="AF127">
            <v>2000.65</v>
          </cell>
          <cell r="AG127">
            <v>560</v>
          </cell>
          <cell r="AH127">
            <v>777.77</v>
          </cell>
          <cell r="AI127">
            <v>233.37</v>
          </cell>
          <cell r="AJ127">
            <v>62.23</v>
          </cell>
          <cell r="AK127">
            <v>583.33000000000004</v>
          </cell>
          <cell r="AL127">
            <v>175.03</v>
          </cell>
          <cell r="AM127">
            <v>46.67</v>
          </cell>
          <cell r="AN127">
            <v>4439.05</v>
          </cell>
          <cell r="AO127">
            <v>429.02</v>
          </cell>
          <cell r="AT127">
            <v>477</v>
          </cell>
          <cell r="AW127">
            <v>50.08</v>
          </cell>
          <cell r="AY127">
            <v>956.1</v>
          </cell>
          <cell r="AZ127">
            <v>12395.150000000001</v>
          </cell>
        </row>
        <row r="128">
          <cell r="I128" t="str">
            <v>ASSISTENTE ADMINISTRATIVO I</v>
          </cell>
          <cell r="J128" t="str">
            <v>02/05/2012</v>
          </cell>
          <cell r="L128">
            <v>839.23</v>
          </cell>
          <cell r="N128">
            <v>181.56</v>
          </cell>
          <cell r="R128">
            <v>2.91</v>
          </cell>
          <cell r="T128">
            <v>46.12</v>
          </cell>
          <cell r="AE128">
            <v>1069.82</v>
          </cell>
          <cell r="AF128">
            <v>305.76</v>
          </cell>
          <cell r="AG128">
            <v>85.58</v>
          </cell>
          <cell r="AH128">
            <v>118.87</v>
          </cell>
          <cell r="AI128">
            <v>35.67</v>
          </cell>
          <cell r="AJ128">
            <v>9.51</v>
          </cell>
          <cell r="AK128">
            <v>89.15</v>
          </cell>
          <cell r="AL128">
            <v>26.75</v>
          </cell>
          <cell r="AM128">
            <v>7.13</v>
          </cell>
          <cell r="AN128">
            <v>678.42</v>
          </cell>
          <cell r="AO128">
            <v>292.42</v>
          </cell>
          <cell r="AT128">
            <v>477</v>
          </cell>
          <cell r="AU128">
            <v>108.3</v>
          </cell>
          <cell r="AW128">
            <v>4.24</v>
          </cell>
          <cell r="AY128">
            <v>881.96</v>
          </cell>
          <cell r="AZ128">
            <v>2630.2</v>
          </cell>
        </row>
        <row r="129">
          <cell r="I129" t="str">
            <v>TÉCNICO SEGURANÇA DO TRABALHO I</v>
          </cell>
          <cell r="J129" t="str">
            <v>03/01/2012</v>
          </cell>
          <cell r="L129">
            <v>1320</v>
          </cell>
          <cell r="N129">
            <v>24.09</v>
          </cell>
          <cell r="T129">
            <v>6.02</v>
          </cell>
          <cell r="AE129">
            <v>1350.11</v>
          </cell>
          <cell r="AF129">
            <v>385.87</v>
          </cell>
          <cell r="AG129">
            <v>108</v>
          </cell>
          <cell r="AH129">
            <v>150.01</v>
          </cell>
          <cell r="AI129">
            <v>45.01</v>
          </cell>
          <cell r="AJ129">
            <v>12</v>
          </cell>
          <cell r="AK129">
            <v>112.51</v>
          </cell>
          <cell r="AL129">
            <v>33.76</v>
          </cell>
          <cell r="AM129">
            <v>9</v>
          </cell>
          <cell r="AN129">
            <v>856.16</v>
          </cell>
          <cell r="AO129">
            <v>143.01</v>
          </cell>
          <cell r="AT129">
            <v>477</v>
          </cell>
          <cell r="AW129">
            <v>7.82</v>
          </cell>
          <cell r="AY129">
            <v>627.83000000000004</v>
          </cell>
          <cell r="AZ129">
            <v>2834.1</v>
          </cell>
        </row>
        <row r="130">
          <cell r="I130" t="str">
            <v>ESTAGIÁRIO II</v>
          </cell>
          <cell r="J130" t="str">
            <v>11/04/2011</v>
          </cell>
          <cell r="L130">
            <v>643.13</v>
          </cell>
          <cell r="AT130">
            <v>179</v>
          </cell>
          <cell r="AW130">
            <v>4.78</v>
          </cell>
          <cell r="AY130">
            <v>183.78</v>
          </cell>
          <cell r="AZ130">
            <v>183.78</v>
          </cell>
        </row>
        <row r="131">
          <cell r="I131" t="str">
            <v>ENGENHEIRO TRAINEE</v>
          </cell>
          <cell r="J131" t="str">
            <v>24/08/2011</v>
          </cell>
          <cell r="L131">
            <v>2666.5</v>
          </cell>
          <cell r="AE131">
            <v>2666.5</v>
          </cell>
          <cell r="AF131">
            <v>762.1</v>
          </cell>
          <cell r="AG131">
            <v>213.31</v>
          </cell>
          <cell r="AH131">
            <v>296.27999999999997</v>
          </cell>
          <cell r="AI131">
            <v>88.9</v>
          </cell>
          <cell r="AJ131">
            <v>23.7</v>
          </cell>
          <cell r="AK131">
            <v>222.21</v>
          </cell>
          <cell r="AL131">
            <v>66.680000000000007</v>
          </cell>
          <cell r="AM131">
            <v>17.78</v>
          </cell>
          <cell r="AN131">
            <v>1690.96</v>
          </cell>
          <cell r="AO131">
            <v>286.02</v>
          </cell>
          <cell r="AT131">
            <v>477</v>
          </cell>
          <cell r="AW131">
            <v>17.84</v>
          </cell>
          <cell r="AY131">
            <v>780.86</v>
          </cell>
          <cell r="AZ131">
            <v>5138.32</v>
          </cell>
        </row>
        <row r="132">
          <cell r="I132" t="str">
            <v>ASSISTENTE ADMINISTRATIVO I</v>
          </cell>
          <cell r="J132" t="str">
            <v>01/08/2012</v>
          </cell>
          <cell r="L132">
            <v>839.23</v>
          </cell>
          <cell r="O132">
            <v>48.54</v>
          </cell>
          <cell r="T132">
            <v>12.13</v>
          </cell>
          <cell r="AE132">
            <v>899.9</v>
          </cell>
          <cell r="AF132">
            <v>257.2</v>
          </cell>
          <cell r="AG132">
            <v>71.989999999999995</v>
          </cell>
          <cell r="AH132">
            <v>99.99</v>
          </cell>
          <cell r="AI132">
            <v>30</v>
          </cell>
          <cell r="AJ132">
            <v>8</v>
          </cell>
          <cell r="AK132">
            <v>74.989999999999995</v>
          </cell>
          <cell r="AL132">
            <v>22.5</v>
          </cell>
          <cell r="AM132">
            <v>5.99</v>
          </cell>
          <cell r="AN132">
            <v>570.66</v>
          </cell>
          <cell r="AO132">
            <v>143.01</v>
          </cell>
          <cell r="AT132">
            <v>477</v>
          </cell>
          <cell r="AW132">
            <v>4.24</v>
          </cell>
          <cell r="AY132">
            <v>624.25</v>
          </cell>
          <cell r="AZ132">
            <v>2094.81</v>
          </cell>
        </row>
        <row r="133">
          <cell r="I133" t="str">
            <v>JOVEM APRENDIZ</v>
          </cell>
          <cell r="J133" t="str">
            <v>28/02/2012</v>
          </cell>
          <cell r="L133">
            <v>622</v>
          </cell>
          <cell r="AE133">
            <v>622</v>
          </cell>
          <cell r="AF133">
            <v>177.3</v>
          </cell>
          <cell r="AG133">
            <v>12.4</v>
          </cell>
          <cell r="AH133">
            <v>69.11</v>
          </cell>
          <cell r="AI133">
            <v>20.74</v>
          </cell>
          <cell r="AJ133">
            <v>1.39</v>
          </cell>
          <cell r="AK133">
            <v>51.83</v>
          </cell>
          <cell r="AL133">
            <v>15.55</v>
          </cell>
          <cell r="AM133">
            <v>1.04</v>
          </cell>
          <cell r="AN133">
            <v>349.36</v>
          </cell>
          <cell r="AT133">
            <v>238.5</v>
          </cell>
          <cell r="AU133">
            <v>62.7</v>
          </cell>
          <cell r="AW133">
            <v>2.63</v>
          </cell>
          <cell r="AY133">
            <v>303.83</v>
          </cell>
          <cell r="AZ133">
            <v>1275.19</v>
          </cell>
        </row>
        <row r="134">
          <cell r="I134" t="str">
            <v>TÉCNICO ÁGUA III</v>
          </cell>
          <cell r="J134" t="str">
            <v>03/08/1998</v>
          </cell>
          <cell r="L134">
            <v>2774.05</v>
          </cell>
          <cell r="M134">
            <v>166.45</v>
          </cell>
          <cell r="N134">
            <v>254.32</v>
          </cell>
          <cell r="O134">
            <v>183.78</v>
          </cell>
          <cell r="R134">
            <v>13.89</v>
          </cell>
          <cell r="T134">
            <v>113</v>
          </cell>
          <cell r="AE134">
            <v>3505.49</v>
          </cell>
          <cell r="AF134">
            <v>1001.89</v>
          </cell>
          <cell r="AG134">
            <v>280.43</v>
          </cell>
          <cell r="AH134">
            <v>389.51</v>
          </cell>
          <cell r="AI134">
            <v>116.87</v>
          </cell>
          <cell r="AJ134">
            <v>31.16</v>
          </cell>
          <cell r="AK134">
            <v>292.13</v>
          </cell>
          <cell r="AL134">
            <v>87.65</v>
          </cell>
          <cell r="AM134">
            <v>23.37</v>
          </cell>
          <cell r="AN134">
            <v>2223.0100000000002</v>
          </cell>
          <cell r="AT134">
            <v>477</v>
          </cell>
          <cell r="AW134">
            <v>18.64</v>
          </cell>
          <cell r="AY134">
            <v>495.64</v>
          </cell>
          <cell r="AZ134">
            <v>6224.1399999999994</v>
          </cell>
        </row>
        <row r="135">
          <cell r="I135" t="str">
            <v>GESTOR OPERAÇÕES I</v>
          </cell>
          <cell r="J135" t="str">
            <v>06/02/2012</v>
          </cell>
          <cell r="L135">
            <v>3987</v>
          </cell>
          <cell r="AB135">
            <v>1196.0999999999999</v>
          </cell>
          <cell r="AE135">
            <v>5183.1000000000004</v>
          </cell>
          <cell r="AF135">
            <v>1481.37</v>
          </cell>
          <cell r="AG135">
            <v>414.64</v>
          </cell>
          <cell r="AH135">
            <v>575.9</v>
          </cell>
          <cell r="AI135">
            <v>172.81</v>
          </cell>
          <cell r="AJ135">
            <v>46.07</v>
          </cell>
          <cell r="AK135">
            <v>431.93</v>
          </cell>
          <cell r="AL135">
            <v>129.6</v>
          </cell>
          <cell r="AM135">
            <v>34.549999999999997</v>
          </cell>
          <cell r="AN135">
            <v>3286.87</v>
          </cell>
          <cell r="AO135">
            <v>843.87</v>
          </cell>
          <cell r="AT135">
            <v>477</v>
          </cell>
          <cell r="AW135">
            <v>27.66</v>
          </cell>
          <cell r="AY135">
            <v>1348.53</v>
          </cell>
          <cell r="AZ135">
            <v>9818.5</v>
          </cell>
        </row>
        <row r="136">
          <cell r="I136" t="str">
            <v>OPERADOR ETE</v>
          </cell>
          <cell r="J136" t="str">
            <v>25/02/2002</v>
          </cell>
          <cell r="L136">
            <v>1029.6400000000001</v>
          </cell>
          <cell r="M136">
            <v>28.31</v>
          </cell>
          <cell r="S136">
            <v>205.93</v>
          </cell>
          <cell r="AC136">
            <v>248.8</v>
          </cell>
          <cell r="AE136">
            <v>1512.68</v>
          </cell>
          <cell r="AF136">
            <v>523.1</v>
          </cell>
          <cell r="AG136">
            <v>121.01</v>
          </cell>
          <cell r="AH136">
            <v>168.17</v>
          </cell>
          <cell r="AI136">
            <v>60.55</v>
          </cell>
          <cell r="AJ136">
            <v>13.46</v>
          </cell>
          <cell r="AK136">
            <v>126.06</v>
          </cell>
          <cell r="AL136">
            <v>45.39</v>
          </cell>
          <cell r="AM136">
            <v>10.08</v>
          </cell>
          <cell r="AN136">
            <v>1067.82</v>
          </cell>
          <cell r="AO136">
            <v>292.42</v>
          </cell>
          <cell r="AT136">
            <v>477</v>
          </cell>
          <cell r="AW136">
            <v>5.66</v>
          </cell>
          <cell r="AY136">
            <v>775.08</v>
          </cell>
          <cell r="AZ136">
            <v>3355.58</v>
          </cell>
        </row>
        <row r="137">
          <cell r="I137" t="str">
            <v>GESTOR DE FATURAMENTO I</v>
          </cell>
          <cell r="J137" t="str">
            <v>14/03/2011</v>
          </cell>
          <cell r="L137">
            <v>3839.76</v>
          </cell>
          <cell r="AE137">
            <v>3839.76</v>
          </cell>
          <cell r="AF137">
            <v>1097.43</v>
          </cell>
          <cell r="AG137">
            <v>307.18</v>
          </cell>
          <cell r="AH137">
            <v>426.64</v>
          </cell>
          <cell r="AI137">
            <v>128.02000000000001</v>
          </cell>
          <cell r="AJ137">
            <v>34.130000000000003</v>
          </cell>
          <cell r="AK137">
            <v>319.98</v>
          </cell>
          <cell r="AL137">
            <v>96.01</v>
          </cell>
          <cell r="AM137">
            <v>25.6</v>
          </cell>
          <cell r="AN137">
            <v>2434.9899999999998</v>
          </cell>
          <cell r="AO137">
            <v>292.42</v>
          </cell>
          <cell r="AT137">
            <v>477</v>
          </cell>
          <cell r="AW137">
            <v>26.57</v>
          </cell>
          <cell r="AY137">
            <v>795.99</v>
          </cell>
          <cell r="AZ137">
            <v>7070.74</v>
          </cell>
        </row>
        <row r="138">
          <cell r="I138" t="str">
            <v>ASSISTENTE ADMINISTRATIVO I</v>
          </cell>
          <cell r="J138" t="str">
            <v>09/11/2010</v>
          </cell>
          <cell r="L138">
            <v>1007.88</v>
          </cell>
          <cell r="N138">
            <v>4.79</v>
          </cell>
          <cell r="T138">
            <v>1.2</v>
          </cell>
          <cell r="Z138">
            <v>400</v>
          </cell>
          <cell r="AE138">
            <v>1413.87</v>
          </cell>
          <cell r="AF138">
            <v>404.09</v>
          </cell>
          <cell r="AG138">
            <v>113.1</v>
          </cell>
          <cell r="AH138">
            <v>157.09</v>
          </cell>
          <cell r="AI138">
            <v>47.13</v>
          </cell>
          <cell r="AJ138">
            <v>12.57</v>
          </cell>
          <cell r="AK138">
            <v>117.83</v>
          </cell>
          <cell r="AL138">
            <v>35.36</v>
          </cell>
          <cell r="AM138">
            <v>9.43</v>
          </cell>
          <cell r="AN138">
            <v>896.6</v>
          </cell>
          <cell r="AO138">
            <v>194.94</v>
          </cell>
          <cell r="AT138">
            <v>477</v>
          </cell>
          <cell r="AW138">
            <v>5.5</v>
          </cell>
          <cell r="AY138">
            <v>677.44</v>
          </cell>
          <cell r="AZ138">
            <v>2987.91</v>
          </cell>
        </row>
        <row r="139">
          <cell r="I139" t="str">
            <v>ANALISTA ELETRO ELETRÔNICO I</v>
          </cell>
          <cell r="J139" t="str">
            <v>15/05/2012</v>
          </cell>
          <cell r="L139">
            <v>2000</v>
          </cell>
          <cell r="AB139">
            <v>600</v>
          </cell>
          <cell r="AE139">
            <v>2600</v>
          </cell>
          <cell r="AF139">
            <v>724.04</v>
          </cell>
          <cell r="AG139">
            <v>202.66</v>
          </cell>
          <cell r="AH139">
            <v>288.88</v>
          </cell>
          <cell r="AI139">
            <v>86.68</v>
          </cell>
          <cell r="AJ139">
            <v>23.11</v>
          </cell>
          <cell r="AK139">
            <v>216.66</v>
          </cell>
          <cell r="AL139">
            <v>65.010000000000005</v>
          </cell>
          <cell r="AM139">
            <v>17.329999999999998</v>
          </cell>
          <cell r="AN139">
            <v>1624.37</v>
          </cell>
          <cell r="AT139">
            <v>477</v>
          </cell>
          <cell r="AW139">
            <v>12.88</v>
          </cell>
          <cell r="AY139">
            <v>489.88</v>
          </cell>
          <cell r="AZ139">
            <v>4714.25</v>
          </cell>
        </row>
        <row r="140">
          <cell r="I140" t="str">
            <v>AGENTE COMERCIAL II</v>
          </cell>
          <cell r="J140" t="str">
            <v>03/07/2012</v>
          </cell>
          <cell r="L140">
            <v>956.89</v>
          </cell>
          <cell r="N140">
            <v>23.92</v>
          </cell>
          <cell r="T140">
            <v>5.98</v>
          </cell>
          <cell r="Z140">
            <v>137.5</v>
          </cell>
          <cell r="AE140">
            <v>1124.29</v>
          </cell>
          <cell r="AF140">
            <v>266.63</v>
          </cell>
          <cell r="AG140">
            <v>74.63</v>
          </cell>
          <cell r="AH140">
            <v>124.92</v>
          </cell>
          <cell r="AI140">
            <v>37.49</v>
          </cell>
          <cell r="AJ140">
            <v>9.99</v>
          </cell>
          <cell r="AK140">
            <v>93.69</v>
          </cell>
          <cell r="AL140">
            <v>28.11</v>
          </cell>
          <cell r="AM140">
            <v>7.49</v>
          </cell>
          <cell r="AN140">
            <v>642.95000000000005</v>
          </cell>
          <cell r="AO140">
            <v>286.02</v>
          </cell>
          <cell r="AT140">
            <v>477</v>
          </cell>
          <cell r="AW140">
            <v>5.12</v>
          </cell>
          <cell r="AY140">
            <v>768.14</v>
          </cell>
          <cell r="AZ140">
            <v>2535.38</v>
          </cell>
        </row>
        <row r="141">
          <cell r="I141" t="str">
            <v>GESTOR OPERAÇÕES I</v>
          </cell>
          <cell r="J141" t="str">
            <v>13/11/2007</v>
          </cell>
          <cell r="L141">
            <v>5350</v>
          </cell>
          <cell r="AE141">
            <v>5350</v>
          </cell>
          <cell r="AF141">
            <v>1529.07</v>
          </cell>
          <cell r="AG141">
            <v>428</v>
          </cell>
          <cell r="AH141">
            <v>594.44000000000005</v>
          </cell>
          <cell r="AI141">
            <v>178.37</v>
          </cell>
          <cell r="AJ141">
            <v>47.56</v>
          </cell>
          <cell r="AK141">
            <v>445.83</v>
          </cell>
          <cell r="AL141">
            <v>133.78</v>
          </cell>
          <cell r="AM141">
            <v>35.67</v>
          </cell>
          <cell r="AN141">
            <v>3392.72</v>
          </cell>
          <cell r="AO141">
            <v>143.01</v>
          </cell>
          <cell r="AT141">
            <v>477</v>
          </cell>
          <cell r="AW141">
            <v>37.799999999999997</v>
          </cell>
          <cell r="AY141">
            <v>657.81</v>
          </cell>
          <cell r="AZ141">
            <v>9400.5299999999988</v>
          </cell>
        </row>
        <row r="142">
          <cell r="I142" t="str">
            <v>AGENTE COMERCIAL I</v>
          </cell>
          <cell r="J142" t="str">
            <v>01/10/2006</v>
          </cell>
          <cell r="L142">
            <v>956.89</v>
          </cell>
          <cell r="N142">
            <v>47.84</v>
          </cell>
          <cell r="T142">
            <v>11.96</v>
          </cell>
          <cell r="Z142">
            <v>137.5</v>
          </cell>
          <cell r="AE142">
            <v>1154.19</v>
          </cell>
          <cell r="AF142">
            <v>329.88</v>
          </cell>
          <cell r="AG142">
            <v>92.33</v>
          </cell>
          <cell r="AH142">
            <v>102.59</v>
          </cell>
          <cell r="AI142">
            <v>30.78</v>
          </cell>
          <cell r="AJ142">
            <v>8.2100000000000009</v>
          </cell>
          <cell r="AK142">
            <v>97.16</v>
          </cell>
          <cell r="AL142">
            <v>29.15</v>
          </cell>
          <cell r="AM142">
            <v>7.78</v>
          </cell>
          <cell r="AN142">
            <v>697.88</v>
          </cell>
          <cell r="AO142">
            <v>487.36</v>
          </cell>
          <cell r="AT142">
            <v>477</v>
          </cell>
          <cell r="AU142">
            <v>136.80000000000001</v>
          </cell>
          <cell r="AW142">
            <v>5.12</v>
          </cell>
          <cell r="AY142">
            <v>1106.28</v>
          </cell>
          <cell r="AZ142">
            <v>2958.35</v>
          </cell>
        </row>
        <row r="143">
          <cell r="I143" t="str">
            <v>ESTAGIÁRIO I</v>
          </cell>
          <cell r="J143" t="str">
            <v>10/04/2012</v>
          </cell>
          <cell r="L143">
            <v>321.56</v>
          </cell>
          <cell r="AT143">
            <v>179</v>
          </cell>
          <cell r="AW143">
            <v>2.39</v>
          </cell>
          <cell r="AY143">
            <v>181.39</v>
          </cell>
          <cell r="AZ143">
            <v>181.39</v>
          </cell>
        </row>
        <row r="144">
          <cell r="I144" t="str">
            <v>AGENTE COMERCIAL II</v>
          </cell>
          <cell r="J144" t="str">
            <v>10/01/2011</v>
          </cell>
          <cell r="L144">
            <v>956.89</v>
          </cell>
          <cell r="N144">
            <v>86.6</v>
          </cell>
          <cell r="T144">
            <v>21.65</v>
          </cell>
          <cell r="Z144">
            <v>210.5</v>
          </cell>
          <cell r="AE144">
            <v>1275.6400000000001</v>
          </cell>
          <cell r="AF144">
            <v>355.47</v>
          </cell>
          <cell r="AG144">
            <v>99.49</v>
          </cell>
          <cell r="AH144">
            <v>141.74</v>
          </cell>
          <cell r="AI144">
            <v>42.53</v>
          </cell>
          <cell r="AJ144">
            <v>11.34</v>
          </cell>
          <cell r="AK144">
            <v>106.31</v>
          </cell>
          <cell r="AL144">
            <v>31.9</v>
          </cell>
          <cell r="AM144">
            <v>8.51</v>
          </cell>
          <cell r="AN144">
            <v>797.29</v>
          </cell>
          <cell r="AO144">
            <v>572.03</v>
          </cell>
          <cell r="AT144">
            <v>477</v>
          </cell>
          <cell r="AU144">
            <v>108.3</v>
          </cell>
          <cell r="AW144">
            <v>5.12</v>
          </cell>
          <cell r="AY144">
            <v>1162.45</v>
          </cell>
          <cell r="AZ144">
            <v>3235.38</v>
          </cell>
        </row>
        <row r="145">
          <cell r="I145" t="str">
            <v>OPERADOR SES</v>
          </cell>
          <cell r="J145" t="str">
            <v>04/04/2006</v>
          </cell>
          <cell r="L145">
            <v>1068.8</v>
          </cell>
          <cell r="N145">
            <v>0.55000000000000004</v>
          </cell>
          <cell r="R145">
            <v>50.19</v>
          </cell>
          <cell r="S145">
            <v>78.38</v>
          </cell>
          <cell r="T145">
            <v>26.41</v>
          </cell>
          <cell r="V145">
            <v>54.9</v>
          </cell>
          <cell r="AC145">
            <v>248.8</v>
          </cell>
          <cell r="AE145">
            <v>1528.03</v>
          </cell>
          <cell r="AF145">
            <v>528.4</v>
          </cell>
          <cell r="AG145">
            <v>122.24</v>
          </cell>
          <cell r="AH145">
            <v>167.01</v>
          </cell>
          <cell r="AI145">
            <v>60.13</v>
          </cell>
          <cell r="AJ145">
            <v>13.36</v>
          </cell>
          <cell r="AK145">
            <v>125.26</v>
          </cell>
          <cell r="AL145">
            <v>45.1</v>
          </cell>
          <cell r="AM145">
            <v>10.02</v>
          </cell>
          <cell r="AN145">
            <v>1071.52</v>
          </cell>
          <cell r="AO145">
            <v>194.94</v>
          </cell>
          <cell r="AT145">
            <v>477</v>
          </cell>
          <cell r="AW145">
            <v>5.95</v>
          </cell>
          <cell r="AY145">
            <v>677.89</v>
          </cell>
          <cell r="AZ145">
            <v>3277.4399999999996</v>
          </cell>
        </row>
        <row r="146">
          <cell r="I146" t="str">
            <v>TÉCNICO COMERCIAL FISCAL I</v>
          </cell>
          <cell r="J146" t="str">
            <v>10/01/2011</v>
          </cell>
          <cell r="L146">
            <v>1348.91</v>
          </cell>
          <cell r="N146">
            <v>27.65</v>
          </cell>
          <cell r="T146">
            <v>6.91</v>
          </cell>
          <cell r="AE146">
            <v>1383.47</v>
          </cell>
          <cell r="AF146">
            <v>579.39</v>
          </cell>
          <cell r="AG146">
            <v>162.16999999999999</v>
          </cell>
          <cell r="AH146">
            <v>1568.96</v>
          </cell>
          <cell r="AI146">
            <v>470.78</v>
          </cell>
          <cell r="AJ146">
            <v>125.52</v>
          </cell>
          <cell r="AK146">
            <v>115.28</v>
          </cell>
          <cell r="AL146">
            <v>34.590000000000003</v>
          </cell>
          <cell r="AM146">
            <v>9.2200000000000006</v>
          </cell>
          <cell r="AN146">
            <v>3065.91</v>
          </cell>
          <cell r="AO146">
            <v>286.02</v>
          </cell>
          <cell r="AT146">
            <v>477</v>
          </cell>
          <cell r="AW146">
            <v>8.0399999999999991</v>
          </cell>
          <cell r="AY146">
            <v>771.06</v>
          </cell>
          <cell r="AZ146">
            <v>5220.4399999999996</v>
          </cell>
        </row>
        <row r="147">
          <cell r="I147" t="str">
            <v>AGENTE COMERCIAL II</v>
          </cell>
          <cell r="J147" t="str">
            <v>07/07/2011</v>
          </cell>
          <cell r="L147">
            <v>956.89</v>
          </cell>
          <cell r="N147">
            <v>59.57</v>
          </cell>
          <cell r="T147">
            <v>14.89</v>
          </cell>
          <cell r="Z147">
            <v>50</v>
          </cell>
          <cell r="AE147">
            <v>1081.3499999999999</v>
          </cell>
          <cell r="AF147">
            <v>309.06</v>
          </cell>
          <cell r="AG147">
            <v>86.5</v>
          </cell>
          <cell r="AH147">
            <v>120.15</v>
          </cell>
          <cell r="AI147">
            <v>36.06</v>
          </cell>
          <cell r="AJ147">
            <v>9.61</v>
          </cell>
          <cell r="AK147">
            <v>90.11</v>
          </cell>
          <cell r="AL147">
            <v>27.04</v>
          </cell>
          <cell r="AM147">
            <v>7.2</v>
          </cell>
          <cell r="AN147">
            <v>685.73</v>
          </cell>
          <cell r="AO147">
            <v>286.02</v>
          </cell>
          <cell r="AT147">
            <v>477</v>
          </cell>
          <cell r="AW147">
            <v>5.12</v>
          </cell>
          <cell r="AY147">
            <v>768.14</v>
          </cell>
          <cell r="AZ147">
            <v>2535.2199999999998</v>
          </cell>
        </row>
        <row r="148">
          <cell r="I148" t="str">
            <v>TÉCNICO NÍVEL SUPERIOR I</v>
          </cell>
          <cell r="J148" t="str">
            <v>02/05/2011</v>
          </cell>
          <cell r="L148">
            <v>1560.75</v>
          </cell>
          <cell r="N148">
            <v>230.99</v>
          </cell>
          <cell r="T148">
            <v>57.75</v>
          </cell>
          <cell r="AE148">
            <v>1849.49</v>
          </cell>
          <cell r="AF148">
            <v>528.6</v>
          </cell>
          <cell r="AG148">
            <v>147.94999999999999</v>
          </cell>
          <cell r="AH148">
            <v>123.3</v>
          </cell>
          <cell r="AI148">
            <v>37</v>
          </cell>
          <cell r="AJ148">
            <v>9.8699999999999992</v>
          </cell>
          <cell r="AK148">
            <v>154.13</v>
          </cell>
          <cell r="AL148">
            <v>46.25</v>
          </cell>
          <cell r="AM148">
            <v>12.33</v>
          </cell>
          <cell r="AN148">
            <v>1059.43</v>
          </cell>
          <cell r="AO148">
            <v>286.02</v>
          </cell>
          <cell r="AT148">
            <v>477</v>
          </cell>
          <cell r="AW148">
            <v>9.61</v>
          </cell>
          <cell r="AY148">
            <v>772.63</v>
          </cell>
          <cell r="AZ148">
            <v>3681.55</v>
          </cell>
        </row>
        <row r="149">
          <cell r="I149" t="str">
            <v>AGENTE COMERCIAL II</v>
          </cell>
          <cell r="J149" t="str">
            <v>03/07/2012</v>
          </cell>
          <cell r="L149">
            <v>956.89</v>
          </cell>
          <cell r="Z149">
            <v>75</v>
          </cell>
          <cell r="AE149">
            <v>1031.8900000000001</v>
          </cell>
          <cell r="AF149">
            <v>294.92</v>
          </cell>
          <cell r="AG149">
            <v>82.55</v>
          </cell>
          <cell r="AH149">
            <v>114.65</v>
          </cell>
          <cell r="AI149">
            <v>34.4</v>
          </cell>
          <cell r="AJ149">
            <v>9.17</v>
          </cell>
          <cell r="AK149">
            <v>85.99</v>
          </cell>
          <cell r="AL149">
            <v>25.8</v>
          </cell>
          <cell r="AM149">
            <v>6.88</v>
          </cell>
          <cell r="AN149">
            <v>654.36</v>
          </cell>
          <cell r="AO149">
            <v>97.47</v>
          </cell>
          <cell r="AT149">
            <v>477</v>
          </cell>
          <cell r="AU149">
            <v>108.3</v>
          </cell>
          <cell r="AW149">
            <v>5.12</v>
          </cell>
          <cell r="AY149">
            <v>687.89</v>
          </cell>
          <cell r="AZ149">
            <v>2374.1400000000003</v>
          </cell>
        </row>
        <row r="150">
          <cell r="I150" t="str">
            <v>AGENTE COMERCIAL II</v>
          </cell>
          <cell r="J150" t="str">
            <v>15/08/2012</v>
          </cell>
          <cell r="L150">
            <v>956.89</v>
          </cell>
          <cell r="N150">
            <v>142.93</v>
          </cell>
          <cell r="T150">
            <v>35.729999999999997</v>
          </cell>
          <cell r="Z150">
            <v>107.5</v>
          </cell>
          <cell r="AE150">
            <v>1243.05</v>
          </cell>
          <cell r="AF150">
            <v>355.27</v>
          </cell>
          <cell r="AG150">
            <v>99.44</v>
          </cell>
          <cell r="AH150">
            <v>138.12</v>
          </cell>
          <cell r="AI150">
            <v>41.45</v>
          </cell>
          <cell r="AJ150">
            <v>11.05</v>
          </cell>
          <cell r="AK150">
            <v>103.59</v>
          </cell>
          <cell r="AL150">
            <v>31.08</v>
          </cell>
          <cell r="AM150">
            <v>8.2899999999999991</v>
          </cell>
          <cell r="AN150">
            <v>788.29</v>
          </cell>
          <cell r="AO150">
            <v>286.02</v>
          </cell>
          <cell r="AT150">
            <v>477</v>
          </cell>
          <cell r="AW150">
            <v>5.12</v>
          </cell>
          <cell r="AY150">
            <v>768.14</v>
          </cell>
          <cell r="AZ150">
            <v>2799.4799999999996</v>
          </cell>
        </row>
        <row r="151">
          <cell r="I151" t="str">
            <v>TÉCNICO AGUA I</v>
          </cell>
          <cell r="J151" t="str">
            <v>02/03/2007</v>
          </cell>
          <cell r="L151">
            <v>1478.18</v>
          </cell>
          <cell r="N151">
            <v>11.91</v>
          </cell>
          <cell r="R151">
            <v>185.36</v>
          </cell>
          <cell r="S151">
            <v>295.64</v>
          </cell>
          <cell r="T151">
            <v>98.59</v>
          </cell>
          <cell r="V151">
            <v>197.09</v>
          </cell>
          <cell r="AE151">
            <v>2266.77</v>
          </cell>
          <cell r="AF151">
            <v>647.86</v>
          </cell>
          <cell r="AG151">
            <v>181.34</v>
          </cell>
          <cell r="AH151">
            <v>251.86</v>
          </cell>
          <cell r="AI151">
            <v>75.569999999999993</v>
          </cell>
          <cell r="AJ151">
            <v>20.149999999999999</v>
          </cell>
          <cell r="AK151">
            <v>188.9</v>
          </cell>
          <cell r="AL151">
            <v>56.69</v>
          </cell>
          <cell r="AM151">
            <v>15.11</v>
          </cell>
          <cell r="AN151">
            <v>1437.48</v>
          </cell>
          <cell r="AO151">
            <v>194.94</v>
          </cell>
          <cell r="AT151">
            <v>477</v>
          </cell>
          <cell r="AW151">
            <v>9</v>
          </cell>
          <cell r="AY151">
            <v>680.94</v>
          </cell>
          <cell r="AZ151">
            <v>4385.1900000000005</v>
          </cell>
        </row>
        <row r="152">
          <cell r="I152" t="str">
            <v>AGENTE COMERCIAL II</v>
          </cell>
          <cell r="J152" t="str">
            <v>15/08/2012</v>
          </cell>
          <cell r="L152">
            <v>956.89</v>
          </cell>
          <cell r="N152">
            <v>75.36</v>
          </cell>
          <cell r="T152">
            <v>18.84</v>
          </cell>
          <cell r="Z152">
            <v>212.5</v>
          </cell>
          <cell r="AE152">
            <v>1263.5899999999999</v>
          </cell>
          <cell r="AF152">
            <v>361.14</v>
          </cell>
          <cell r="AG152">
            <v>101.08</v>
          </cell>
          <cell r="AH152">
            <v>140.4</v>
          </cell>
          <cell r="AI152">
            <v>42.13</v>
          </cell>
          <cell r="AJ152">
            <v>11.23</v>
          </cell>
          <cell r="AK152">
            <v>105.3</v>
          </cell>
          <cell r="AL152">
            <v>31.59</v>
          </cell>
          <cell r="AM152">
            <v>8.42</v>
          </cell>
          <cell r="AN152">
            <v>801.29</v>
          </cell>
          <cell r="AO152">
            <v>286.02</v>
          </cell>
          <cell r="AT152">
            <v>477</v>
          </cell>
          <cell r="AW152">
            <v>5.12</v>
          </cell>
          <cell r="AY152">
            <v>768.14</v>
          </cell>
          <cell r="AZ152">
            <v>2833.0199999999995</v>
          </cell>
        </row>
        <row r="153">
          <cell r="I153" t="str">
            <v>ASSISTENTE ADMINISTRATIVO I</v>
          </cell>
          <cell r="J153" t="str">
            <v>01/09/2006</v>
          </cell>
          <cell r="L153">
            <v>1007.15</v>
          </cell>
          <cell r="AE153">
            <v>1007.15</v>
          </cell>
          <cell r="AF153">
            <v>287.85000000000002</v>
          </cell>
          <cell r="AG153">
            <v>80.569999999999993</v>
          </cell>
          <cell r="AH153">
            <v>-583.63</v>
          </cell>
          <cell r="AI153">
            <v>-175.12</v>
          </cell>
          <cell r="AJ153">
            <v>-46.7</v>
          </cell>
          <cell r="AK153">
            <v>83.93</v>
          </cell>
          <cell r="AL153">
            <v>25.18</v>
          </cell>
          <cell r="AM153">
            <v>6.72</v>
          </cell>
          <cell r="AN153">
            <v>-321.2</v>
          </cell>
          <cell r="AO153">
            <v>429.02</v>
          </cell>
          <cell r="AT153">
            <v>477</v>
          </cell>
          <cell r="AW153">
            <v>5.49</v>
          </cell>
          <cell r="AY153">
            <v>911.51</v>
          </cell>
          <cell r="AZ153">
            <v>1597.46</v>
          </cell>
        </row>
        <row r="154">
          <cell r="I154" t="str">
            <v>SUPERVISOR COMBATE A PERDAS</v>
          </cell>
          <cell r="J154" t="str">
            <v>18/02/2008</v>
          </cell>
          <cell r="L154">
            <v>3268.63</v>
          </cell>
          <cell r="AE154">
            <v>3268.63</v>
          </cell>
          <cell r="AF154">
            <v>1130.32</v>
          </cell>
          <cell r="AG154">
            <v>261.49</v>
          </cell>
          <cell r="AH154">
            <v>363.18</v>
          </cell>
          <cell r="AI154">
            <v>130.76</v>
          </cell>
          <cell r="AJ154">
            <v>29.05</v>
          </cell>
          <cell r="AK154">
            <v>272.38</v>
          </cell>
          <cell r="AL154">
            <v>98.07</v>
          </cell>
          <cell r="AM154">
            <v>21.79</v>
          </cell>
          <cell r="AN154">
            <v>2307.04</v>
          </cell>
          <cell r="AO154">
            <v>292.42</v>
          </cell>
          <cell r="AT154">
            <v>477</v>
          </cell>
          <cell r="AW154">
            <v>22.32</v>
          </cell>
          <cell r="AY154">
            <v>791.74</v>
          </cell>
          <cell r="AZ154">
            <v>6367.41</v>
          </cell>
        </row>
        <row r="155">
          <cell r="I155" t="str">
            <v>TÉCNICO COMERCIAL FISCAL I</v>
          </cell>
          <cell r="J155" t="str">
            <v>10/01/2011</v>
          </cell>
          <cell r="L155">
            <v>1348.91</v>
          </cell>
          <cell r="N155">
            <v>14.84</v>
          </cell>
          <cell r="T155">
            <v>3.71</v>
          </cell>
          <cell r="AE155">
            <v>1367.46</v>
          </cell>
          <cell r="AF155">
            <v>390.83</v>
          </cell>
          <cell r="AG155">
            <v>109.39</v>
          </cell>
          <cell r="AH155">
            <v>-1226.68</v>
          </cell>
          <cell r="AI155">
            <v>-368.07</v>
          </cell>
          <cell r="AJ155">
            <v>-98.13</v>
          </cell>
          <cell r="AK155">
            <v>113.96</v>
          </cell>
          <cell r="AL155">
            <v>34.200000000000003</v>
          </cell>
          <cell r="AM155">
            <v>9.1199999999999992</v>
          </cell>
          <cell r="AN155">
            <v>-1035.3800000000001</v>
          </cell>
          <cell r="AO155">
            <v>383.49</v>
          </cell>
          <cell r="AT155">
            <v>477</v>
          </cell>
          <cell r="AW155">
            <v>8.0399999999999991</v>
          </cell>
          <cell r="AY155">
            <v>868.53</v>
          </cell>
          <cell r="AZ155">
            <v>1200.6099999999999</v>
          </cell>
        </row>
        <row r="156">
          <cell r="I156" t="str">
            <v>AGENTE COMERCIAL II</v>
          </cell>
          <cell r="J156" t="str">
            <v>08/12/2011</v>
          </cell>
          <cell r="L156">
            <v>956.89</v>
          </cell>
          <cell r="N156">
            <v>59.81</v>
          </cell>
          <cell r="T156">
            <v>14.95</v>
          </cell>
          <cell r="Z156">
            <v>274</v>
          </cell>
          <cell r="AE156">
            <v>1305.6500000000001</v>
          </cell>
          <cell r="AF156">
            <v>373.16</v>
          </cell>
          <cell r="AG156">
            <v>104.45</v>
          </cell>
          <cell r="AH156">
            <v>145.08000000000001</v>
          </cell>
          <cell r="AI156">
            <v>43.53</v>
          </cell>
          <cell r="AJ156">
            <v>11.6</v>
          </cell>
          <cell r="AK156">
            <v>108.81</v>
          </cell>
          <cell r="AL156">
            <v>32.65</v>
          </cell>
          <cell r="AM156">
            <v>8.6999999999999993</v>
          </cell>
          <cell r="AN156">
            <v>827.98</v>
          </cell>
          <cell r="AO156">
            <v>292.42</v>
          </cell>
          <cell r="AT156">
            <v>477</v>
          </cell>
          <cell r="AU156">
            <v>108.3</v>
          </cell>
          <cell r="AW156">
            <v>5.12</v>
          </cell>
          <cell r="AY156">
            <v>882.84</v>
          </cell>
          <cell r="AZ156">
            <v>3016.4700000000003</v>
          </cell>
        </row>
        <row r="157">
          <cell r="I157" t="str">
            <v>GESTOR OPERAÇÃO AGUA E ESGOTO I</v>
          </cell>
          <cell r="J157" t="str">
            <v>01/02/2008</v>
          </cell>
          <cell r="L157">
            <v>5567.65</v>
          </cell>
          <cell r="AE157">
            <v>5567.65</v>
          </cell>
          <cell r="AF157">
            <v>1591.27</v>
          </cell>
          <cell r="AG157">
            <v>445.41</v>
          </cell>
          <cell r="AH157">
            <v>618.63</v>
          </cell>
          <cell r="AI157">
            <v>185.62</v>
          </cell>
          <cell r="AJ157">
            <v>49.49</v>
          </cell>
          <cell r="AK157">
            <v>463.97</v>
          </cell>
          <cell r="AL157">
            <v>139.22</v>
          </cell>
          <cell r="AM157">
            <v>37.119999999999997</v>
          </cell>
          <cell r="AN157">
            <v>3530.73</v>
          </cell>
          <cell r="AO157">
            <v>143.01</v>
          </cell>
          <cell r="AT157">
            <v>477</v>
          </cell>
          <cell r="AW157">
            <v>39.42</v>
          </cell>
          <cell r="AY157">
            <v>659.43</v>
          </cell>
          <cell r="AZ157">
            <v>9757.81</v>
          </cell>
        </row>
        <row r="158">
          <cell r="I158" t="str">
            <v>ASSISTENTE ADMINISTRATIVO II</v>
          </cell>
          <cell r="J158" t="str">
            <v>12/06/2006</v>
          </cell>
          <cell r="L158">
            <v>1225.52</v>
          </cell>
          <cell r="Z158">
            <v>265</v>
          </cell>
          <cell r="AE158">
            <v>1490.52</v>
          </cell>
          <cell r="AF158">
            <v>426</v>
          </cell>
          <cell r="AG158">
            <v>119.24</v>
          </cell>
          <cell r="AH158">
            <v>165.61</v>
          </cell>
          <cell r="AI158">
            <v>49.69</v>
          </cell>
          <cell r="AJ158">
            <v>13.25</v>
          </cell>
          <cell r="AK158">
            <v>124.21</v>
          </cell>
          <cell r="AL158">
            <v>37.270000000000003</v>
          </cell>
          <cell r="AM158">
            <v>9.93</v>
          </cell>
          <cell r="AN158">
            <v>945.2</v>
          </cell>
          <cell r="AO158">
            <v>487.36</v>
          </cell>
          <cell r="AT158">
            <v>477</v>
          </cell>
          <cell r="AU158">
            <v>108.3</v>
          </cell>
          <cell r="AW158">
            <v>7.12</v>
          </cell>
          <cell r="AY158">
            <v>1079.78</v>
          </cell>
          <cell r="AZ158">
            <v>3515.5</v>
          </cell>
        </row>
        <row r="159">
          <cell r="I159" t="str">
            <v>AGENTE COMERCIAL I</v>
          </cell>
          <cell r="J159" t="str">
            <v>01/07/2010</v>
          </cell>
          <cell r="L159">
            <v>956.89</v>
          </cell>
          <cell r="N159">
            <v>61.12</v>
          </cell>
          <cell r="T159">
            <v>15.28</v>
          </cell>
          <cell r="AE159">
            <v>1033.29</v>
          </cell>
          <cell r="AF159">
            <v>286.2</v>
          </cell>
          <cell r="AG159">
            <v>80.11</v>
          </cell>
          <cell r="AH159">
            <v>114.81</v>
          </cell>
          <cell r="AI159">
            <v>34.450000000000003</v>
          </cell>
          <cell r="AJ159">
            <v>9.19</v>
          </cell>
          <cell r="AK159">
            <v>86.11</v>
          </cell>
          <cell r="AL159">
            <v>25.84</v>
          </cell>
          <cell r="AM159">
            <v>6.89</v>
          </cell>
          <cell r="AN159">
            <v>643.6</v>
          </cell>
          <cell r="AO159">
            <v>292.42</v>
          </cell>
          <cell r="AT159">
            <v>477</v>
          </cell>
          <cell r="AW159">
            <v>5.12</v>
          </cell>
          <cell r="AY159">
            <v>774.54</v>
          </cell>
          <cell r="AZ159">
            <v>2451.4299999999998</v>
          </cell>
        </row>
        <row r="160">
          <cell r="I160" t="str">
            <v>AGENTE COMERCIAL II</v>
          </cell>
          <cell r="J160" t="str">
            <v>10/01/2011</v>
          </cell>
          <cell r="L160">
            <v>956.89</v>
          </cell>
          <cell r="N160">
            <v>85.88</v>
          </cell>
          <cell r="T160">
            <v>21.47</v>
          </cell>
          <cell r="Z160">
            <v>220</v>
          </cell>
          <cell r="AE160">
            <v>1284.24</v>
          </cell>
          <cell r="AF160">
            <v>367.04</v>
          </cell>
          <cell r="AG160">
            <v>102.73</v>
          </cell>
          <cell r="AH160">
            <v>142.69</v>
          </cell>
          <cell r="AI160">
            <v>42.81</v>
          </cell>
          <cell r="AJ160">
            <v>11.41</v>
          </cell>
          <cell r="AK160">
            <v>107.02</v>
          </cell>
          <cell r="AL160">
            <v>32.11</v>
          </cell>
          <cell r="AM160">
            <v>8.56</v>
          </cell>
          <cell r="AN160">
            <v>814.37</v>
          </cell>
          <cell r="AO160">
            <v>292.42</v>
          </cell>
          <cell r="AT160">
            <v>477</v>
          </cell>
          <cell r="AW160">
            <v>5.12</v>
          </cell>
          <cell r="AY160">
            <v>774.54</v>
          </cell>
          <cell r="AZ160">
            <v>2873.1499999999996</v>
          </cell>
        </row>
        <row r="161">
          <cell r="I161" t="str">
            <v>SUPERVISOR SERVIÇOS I</v>
          </cell>
          <cell r="J161" t="str">
            <v>01/10/2004</v>
          </cell>
          <cell r="L161">
            <v>1846.86</v>
          </cell>
          <cell r="M161">
            <v>1.54</v>
          </cell>
          <cell r="N161">
            <v>356.62</v>
          </cell>
          <cell r="R161">
            <v>9.35</v>
          </cell>
          <cell r="T161">
            <v>91.49</v>
          </cell>
          <cell r="AC161">
            <v>248.8</v>
          </cell>
          <cell r="AE161">
            <v>2554.66</v>
          </cell>
          <cell r="AF161">
            <v>883.42</v>
          </cell>
          <cell r="AG161">
            <v>204.37</v>
          </cell>
          <cell r="AH161">
            <v>277.83</v>
          </cell>
          <cell r="AI161">
            <v>100.03</v>
          </cell>
          <cell r="AJ161">
            <v>22.23</v>
          </cell>
          <cell r="AK161">
            <v>208.37</v>
          </cell>
          <cell r="AL161">
            <v>75.03</v>
          </cell>
          <cell r="AM161">
            <v>16.670000000000002</v>
          </cell>
          <cell r="AN161">
            <v>1787.95</v>
          </cell>
          <cell r="AO161">
            <v>292.42</v>
          </cell>
          <cell r="AT161">
            <v>477</v>
          </cell>
          <cell r="AW161">
            <v>11.74</v>
          </cell>
          <cell r="AY161">
            <v>781.16</v>
          </cell>
          <cell r="AZ161">
            <v>5123.7700000000004</v>
          </cell>
        </row>
        <row r="162">
          <cell r="I162" t="str">
            <v>AGENTE COMERCIAL II</v>
          </cell>
          <cell r="J162" t="str">
            <v>15/08/2012</v>
          </cell>
          <cell r="L162">
            <v>956.89</v>
          </cell>
          <cell r="Z162">
            <v>272</v>
          </cell>
          <cell r="AE162">
            <v>1228.8900000000001</v>
          </cell>
          <cell r="AF162">
            <v>351.23</v>
          </cell>
          <cell r="AG162">
            <v>98.31</v>
          </cell>
          <cell r="AH162">
            <v>136.54</v>
          </cell>
          <cell r="AI162">
            <v>40.97</v>
          </cell>
          <cell r="AJ162">
            <v>10.92</v>
          </cell>
          <cell r="AK162">
            <v>102.41</v>
          </cell>
          <cell r="AL162">
            <v>30.73</v>
          </cell>
          <cell r="AM162">
            <v>8.19</v>
          </cell>
          <cell r="AN162">
            <v>779.3</v>
          </cell>
          <cell r="AO162">
            <v>97.47</v>
          </cell>
          <cell r="AT162">
            <v>477</v>
          </cell>
          <cell r="AW162">
            <v>5.12</v>
          </cell>
          <cell r="AY162">
            <v>579.59</v>
          </cell>
          <cell r="AZ162">
            <v>2587.7799999999997</v>
          </cell>
        </row>
        <row r="163">
          <cell r="I163" t="str">
            <v>TÉCNICO ELETRO ELETRÔNICO I</v>
          </cell>
          <cell r="J163" t="str">
            <v>25/02/2002</v>
          </cell>
          <cell r="L163">
            <v>1613.06</v>
          </cell>
          <cell r="M163">
            <v>44.34</v>
          </cell>
          <cell r="R163">
            <v>261.04000000000002</v>
          </cell>
          <cell r="S163">
            <v>322.61</v>
          </cell>
          <cell r="T163">
            <v>136.63999999999999</v>
          </cell>
          <cell r="V163">
            <v>285.51</v>
          </cell>
          <cell r="AB163">
            <v>483.92</v>
          </cell>
          <cell r="AE163">
            <v>3147.12</v>
          </cell>
          <cell r="AF163">
            <v>899.47</v>
          </cell>
          <cell r="AG163">
            <v>251.76</v>
          </cell>
          <cell r="AH163">
            <v>325.07</v>
          </cell>
          <cell r="AI163">
            <v>97.54</v>
          </cell>
          <cell r="AJ163">
            <v>26.01</v>
          </cell>
          <cell r="AK163">
            <v>244.18</v>
          </cell>
          <cell r="AL163">
            <v>73.27</v>
          </cell>
          <cell r="AM163">
            <v>19.53</v>
          </cell>
          <cell r="AN163">
            <v>1936.83</v>
          </cell>
          <cell r="AO163">
            <v>292.42</v>
          </cell>
          <cell r="AT163">
            <v>477</v>
          </cell>
          <cell r="AW163">
            <v>10</v>
          </cell>
          <cell r="AY163">
            <v>779.42</v>
          </cell>
          <cell r="AZ163">
            <v>5863.37</v>
          </cell>
        </row>
        <row r="164">
          <cell r="I164" t="str">
            <v>GESTOR SISTEMA COMERCIAL I</v>
          </cell>
          <cell r="J164" t="str">
            <v>15/08/2003</v>
          </cell>
          <cell r="L164">
            <v>5826.26</v>
          </cell>
          <cell r="M164">
            <v>72.83</v>
          </cell>
          <cell r="AE164">
            <v>5899.09</v>
          </cell>
          <cell r="AF164">
            <v>1686</v>
          </cell>
          <cell r="AG164">
            <v>471.92</v>
          </cell>
          <cell r="AH164">
            <v>655.45</v>
          </cell>
          <cell r="AI164">
            <v>196.67</v>
          </cell>
          <cell r="AJ164">
            <v>52.44</v>
          </cell>
          <cell r="AK164">
            <v>491.59</v>
          </cell>
          <cell r="AL164">
            <v>147.51</v>
          </cell>
          <cell r="AM164">
            <v>39.33</v>
          </cell>
          <cell r="AN164">
            <v>3740.91</v>
          </cell>
          <cell r="AO164">
            <v>286.02</v>
          </cell>
          <cell r="AT164">
            <v>477</v>
          </cell>
          <cell r="AW164">
            <v>41.35</v>
          </cell>
          <cell r="AY164">
            <v>804.37</v>
          </cell>
          <cell r="AZ164">
            <v>10444.369999999999</v>
          </cell>
        </row>
        <row r="165">
          <cell r="I165" t="str">
            <v>TÉCNICO AGUA I</v>
          </cell>
          <cell r="J165" t="str">
            <v>22/08/2006</v>
          </cell>
          <cell r="L165">
            <v>1316.18</v>
          </cell>
          <cell r="N165">
            <v>50.82</v>
          </cell>
          <cell r="R165">
            <v>153.57</v>
          </cell>
          <cell r="S165">
            <v>263.24</v>
          </cell>
          <cell r="T165">
            <v>92.23</v>
          </cell>
          <cell r="V165">
            <v>164.52</v>
          </cell>
          <cell r="AE165">
            <v>2040.56</v>
          </cell>
          <cell r="AF165">
            <v>583.21</v>
          </cell>
          <cell r="AG165">
            <v>163.24</v>
          </cell>
          <cell r="AH165">
            <v>226.99</v>
          </cell>
          <cell r="AI165">
            <v>68.11</v>
          </cell>
          <cell r="AJ165">
            <v>18.16</v>
          </cell>
          <cell r="AK165">
            <v>170.05</v>
          </cell>
          <cell r="AL165">
            <v>51.03</v>
          </cell>
          <cell r="AM165">
            <v>13.6</v>
          </cell>
          <cell r="AN165">
            <v>1294.3900000000001</v>
          </cell>
          <cell r="AO165">
            <v>97.47</v>
          </cell>
          <cell r="AT165">
            <v>477</v>
          </cell>
          <cell r="AW165">
            <v>7.79</v>
          </cell>
          <cell r="AY165">
            <v>582.26</v>
          </cell>
          <cell r="AZ165">
            <v>3917.21</v>
          </cell>
        </row>
        <row r="166">
          <cell r="I166" t="str">
            <v>AGENTE COMERCIAL II</v>
          </cell>
          <cell r="J166" t="str">
            <v>03/07/2012</v>
          </cell>
          <cell r="L166">
            <v>956.89</v>
          </cell>
          <cell r="Z166">
            <v>135</v>
          </cell>
          <cell r="AE166">
            <v>1091.8900000000001</v>
          </cell>
          <cell r="AF166">
            <v>312.07</v>
          </cell>
          <cell r="AG166">
            <v>87.35</v>
          </cell>
          <cell r="AH166">
            <v>121.32</v>
          </cell>
          <cell r="AI166">
            <v>36.4</v>
          </cell>
          <cell r="AJ166">
            <v>9.7100000000000009</v>
          </cell>
          <cell r="AK166">
            <v>91</v>
          </cell>
          <cell r="AL166">
            <v>27.3</v>
          </cell>
          <cell r="AM166">
            <v>7.28</v>
          </cell>
          <cell r="AN166">
            <v>692.43</v>
          </cell>
          <cell r="AO166">
            <v>286.02</v>
          </cell>
          <cell r="AT166">
            <v>477</v>
          </cell>
          <cell r="AW166">
            <v>5.12</v>
          </cell>
          <cell r="AY166">
            <v>768.14</v>
          </cell>
          <cell r="AZ166">
            <v>2552.46</v>
          </cell>
        </row>
        <row r="167">
          <cell r="I167" t="str">
            <v>TÉCNICO ELETRO ELETRÔNICO III</v>
          </cell>
          <cell r="J167" t="str">
            <v>02/07/1987</v>
          </cell>
          <cell r="L167">
            <v>2518.86</v>
          </cell>
          <cell r="M167">
            <v>428.2</v>
          </cell>
          <cell r="N167">
            <v>55.54</v>
          </cell>
          <cell r="T167">
            <v>13.88</v>
          </cell>
          <cell r="AB167">
            <v>755.66</v>
          </cell>
          <cell r="AE167">
            <v>3772.14</v>
          </cell>
          <cell r="AF167">
            <v>1078.0999999999999</v>
          </cell>
          <cell r="AG167">
            <v>301.77</v>
          </cell>
          <cell r="AH167">
            <v>417.55</v>
          </cell>
          <cell r="AI167">
            <v>125.29</v>
          </cell>
          <cell r="AJ167">
            <v>33.4</v>
          </cell>
          <cell r="AK167">
            <v>313.17</v>
          </cell>
          <cell r="AL167">
            <v>93.96</v>
          </cell>
          <cell r="AM167">
            <v>25.05</v>
          </cell>
          <cell r="AN167">
            <v>2388.29</v>
          </cell>
          <cell r="AO167">
            <v>194.94</v>
          </cell>
          <cell r="AT167">
            <v>477</v>
          </cell>
          <cell r="AW167">
            <v>16.739999999999998</v>
          </cell>
          <cell r="AY167">
            <v>688.68</v>
          </cell>
          <cell r="AZ167">
            <v>6849.11</v>
          </cell>
        </row>
        <row r="168">
          <cell r="I168" t="str">
            <v>AGENTE COMERCIAL II</v>
          </cell>
          <cell r="J168" t="str">
            <v>15/08/2012</v>
          </cell>
          <cell r="L168">
            <v>956.89</v>
          </cell>
          <cell r="N168">
            <v>64.83</v>
          </cell>
          <cell r="T168">
            <v>16.21</v>
          </cell>
          <cell r="Z168">
            <v>120</v>
          </cell>
          <cell r="AE168">
            <v>1157.93</v>
          </cell>
          <cell r="AF168">
            <v>330.94</v>
          </cell>
          <cell r="AG168">
            <v>92.63</v>
          </cell>
          <cell r="AH168">
            <v>128.66</v>
          </cell>
          <cell r="AI168">
            <v>38.61</v>
          </cell>
          <cell r="AJ168">
            <v>10.29</v>
          </cell>
          <cell r="AK168">
            <v>96.5</v>
          </cell>
          <cell r="AL168">
            <v>28.95</v>
          </cell>
          <cell r="AM168">
            <v>7.72</v>
          </cell>
          <cell r="AN168">
            <v>734.3</v>
          </cell>
          <cell r="AO168">
            <v>97.47</v>
          </cell>
          <cell r="AT168">
            <v>477</v>
          </cell>
          <cell r="AW168">
            <v>5.12</v>
          </cell>
          <cell r="AY168">
            <v>579.59</v>
          </cell>
          <cell r="AZ168">
            <v>2471.8199999999997</v>
          </cell>
        </row>
        <row r="169">
          <cell r="I169" t="str">
            <v>ASSISTENTE ADMINISTRATIVO II</v>
          </cell>
          <cell r="J169" t="str">
            <v>02/08/2004</v>
          </cell>
          <cell r="L169">
            <v>1385.46</v>
          </cell>
          <cell r="M169">
            <v>3.47</v>
          </cell>
          <cell r="AE169">
            <v>1388.93</v>
          </cell>
          <cell r="AF169">
            <v>396.97</v>
          </cell>
          <cell r="AG169">
            <v>111.11</v>
          </cell>
          <cell r="AH169">
            <v>154.32</v>
          </cell>
          <cell r="AI169">
            <v>46.3</v>
          </cell>
          <cell r="AJ169">
            <v>12.35</v>
          </cell>
          <cell r="AK169">
            <v>115.74</v>
          </cell>
          <cell r="AL169">
            <v>34.729999999999997</v>
          </cell>
          <cell r="AM169">
            <v>9.26</v>
          </cell>
          <cell r="AN169">
            <v>880.78</v>
          </cell>
          <cell r="AO169">
            <v>572.03</v>
          </cell>
          <cell r="AT169">
            <v>477</v>
          </cell>
          <cell r="AW169">
            <v>8.31</v>
          </cell>
          <cell r="AY169">
            <v>1057.3399999999999</v>
          </cell>
          <cell r="AZ169">
            <v>3327.05</v>
          </cell>
        </row>
        <row r="170">
          <cell r="I170" t="str">
            <v>AGENTE COMERCIAL II</v>
          </cell>
          <cell r="J170" t="str">
            <v>15/08/2012</v>
          </cell>
          <cell r="L170">
            <v>956.89</v>
          </cell>
          <cell r="N170">
            <v>7.18</v>
          </cell>
          <cell r="T170">
            <v>1.8</v>
          </cell>
          <cell r="Z170">
            <v>416</v>
          </cell>
          <cell r="AE170">
            <v>1381.87</v>
          </cell>
          <cell r="AF170">
            <v>394.95</v>
          </cell>
          <cell r="AG170">
            <v>110.54</v>
          </cell>
          <cell r="AH170">
            <v>153.54</v>
          </cell>
          <cell r="AI170">
            <v>46.07</v>
          </cell>
          <cell r="AJ170">
            <v>12.28</v>
          </cell>
          <cell r="AK170">
            <v>115.16</v>
          </cell>
          <cell r="AL170">
            <v>34.549999999999997</v>
          </cell>
          <cell r="AM170">
            <v>9.2100000000000009</v>
          </cell>
          <cell r="AN170">
            <v>876.3</v>
          </cell>
          <cell r="AO170">
            <v>97.47</v>
          </cell>
          <cell r="AT170">
            <v>477</v>
          </cell>
          <cell r="AW170">
            <v>5.12</v>
          </cell>
          <cell r="AY170">
            <v>579.59</v>
          </cell>
          <cell r="AZ170">
            <v>2837.7599999999998</v>
          </cell>
        </row>
        <row r="171">
          <cell r="I171" t="str">
            <v>GESTOR OPERAÇÕES I</v>
          </cell>
          <cell r="J171" t="str">
            <v>01/08/2012</v>
          </cell>
          <cell r="L171">
            <v>6000</v>
          </cell>
          <cell r="AE171">
            <v>6000</v>
          </cell>
          <cell r="AF171">
            <v>1714.84</v>
          </cell>
          <cell r="AG171">
            <v>480</v>
          </cell>
          <cell r="AH171">
            <v>666.66</v>
          </cell>
          <cell r="AI171">
            <v>200.03</v>
          </cell>
          <cell r="AJ171">
            <v>53.34</v>
          </cell>
          <cell r="AK171">
            <v>500</v>
          </cell>
          <cell r="AL171">
            <v>150.03</v>
          </cell>
          <cell r="AM171">
            <v>40</v>
          </cell>
          <cell r="AN171">
            <v>3804.9</v>
          </cell>
          <cell r="AT171">
            <v>477</v>
          </cell>
          <cell r="AW171">
            <v>42.64</v>
          </cell>
          <cell r="AY171">
            <v>519.64</v>
          </cell>
          <cell r="AZ171">
            <v>10324.540000000001</v>
          </cell>
        </row>
        <row r="172">
          <cell r="I172" t="str">
            <v>GESTOR CONTROLADORIA I</v>
          </cell>
          <cell r="J172" t="str">
            <v>02/05/2008</v>
          </cell>
          <cell r="L172">
            <v>5000</v>
          </cell>
          <cell r="AE172">
            <v>5000</v>
          </cell>
          <cell r="AF172">
            <v>1429.04</v>
          </cell>
          <cell r="AG172">
            <v>400</v>
          </cell>
          <cell r="AH172">
            <v>2268.04</v>
          </cell>
          <cell r="AI172">
            <v>680.55</v>
          </cell>
          <cell r="AJ172">
            <v>181.44</v>
          </cell>
          <cell r="AK172">
            <v>981.82</v>
          </cell>
          <cell r="AL172">
            <v>294.60000000000002</v>
          </cell>
          <cell r="AM172">
            <v>78.55</v>
          </cell>
          <cell r="AN172">
            <v>6314.04</v>
          </cell>
          <cell r="AO172">
            <v>97.47</v>
          </cell>
          <cell r="AT172">
            <v>477</v>
          </cell>
          <cell r="AW172">
            <v>35.200000000000003</v>
          </cell>
          <cell r="AY172">
            <v>609.66999999999996</v>
          </cell>
          <cell r="AZ172">
            <v>11923.71</v>
          </cell>
        </row>
        <row r="173">
          <cell r="I173" t="str">
            <v>ASSISTENTE ADMINISTRATIVO I</v>
          </cell>
          <cell r="J173" t="str">
            <v>03/05/2012</v>
          </cell>
          <cell r="L173">
            <v>839.23</v>
          </cell>
          <cell r="Z173">
            <v>140</v>
          </cell>
          <cell r="AE173">
            <v>979.23</v>
          </cell>
          <cell r="AF173">
            <v>279.87</v>
          </cell>
          <cell r="AG173">
            <v>78.33</v>
          </cell>
          <cell r="AH173">
            <v>108.81</v>
          </cell>
          <cell r="AI173">
            <v>32.65</v>
          </cell>
          <cell r="AJ173">
            <v>8.6999999999999993</v>
          </cell>
          <cell r="AK173">
            <v>81.61</v>
          </cell>
          <cell r="AL173">
            <v>24.49</v>
          </cell>
          <cell r="AM173">
            <v>6.53</v>
          </cell>
          <cell r="AN173">
            <v>620.99</v>
          </cell>
          <cell r="AO173">
            <v>143.01</v>
          </cell>
          <cell r="AT173">
            <v>477</v>
          </cell>
          <cell r="AW173">
            <v>4.24</v>
          </cell>
          <cell r="AY173">
            <v>624.25</v>
          </cell>
          <cell r="AZ173">
            <v>2224.4700000000003</v>
          </cell>
        </row>
        <row r="174">
          <cell r="I174" t="str">
            <v>SUPERVISOR SERVIÇOS I</v>
          </cell>
          <cell r="J174" t="str">
            <v>01/08/2006</v>
          </cell>
          <cell r="L174">
            <v>2088.3000000000002</v>
          </cell>
          <cell r="N174">
            <v>29.76</v>
          </cell>
          <cell r="T174">
            <v>7.44</v>
          </cell>
          <cell r="AE174">
            <v>2125.5</v>
          </cell>
          <cell r="AF174">
            <v>607.48</v>
          </cell>
          <cell r="AG174">
            <v>170.03</v>
          </cell>
          <cell r="AH174">
            <v>236.16</v>
          </cell>
          <cell r="AI174">
            <v>70.86</v>
          </cell>
          <cell r="AJ174">
            <v>18.899999999999999</v>
          </cell>
          <cell r="AK174">
            <v>177.12</v>
          </cell>
          <cell r="AL174">
            <v>53.15</v>
          </cell>
          <cell r="AM174">
            <v>14.17</v>
          </cell>
          <cell r="AN174">
            <v>1347.87</v>
          </cell>
          <cell r="AO174">
            <v>286.02</v>
          </cell>
          <cell r="AQ174">
            <v>215.83</v>
          </cell>
          <cell r="AT174">
            <v>477</v>
          </cell>
          <cell r="AW174">
            <v>13.54</v>
          </cell>
          <cell r="AY174">
            <v>992.39</v>
          </cell>
          <cell r="AZ174">
            <v>4465.76</v>
          </cell>
        </row>
        <row r="175">
          <cell r="I175" t="str">
            <v>JOVEM APRENDIZ</v>
          </cell>
          <cell r="J175" t="str">
            <v>28/02/2012</v>
          </cell>
          <cell r="L175">
            <v>622</v>
          </cell>
          <cell r="AE175">
            <v>622</v>
          </cell>
          <cell r="AF175">
            <v>164.59</v>
          </cell>
          <cell r="AG175">
            <v>11.51</v>
          </cell>
          <cell r="AH175">
            <v>69.11</v>
          </cell>
          <cell r="AI175">
            <v>20.74</v>
          </cell>
          <cell r="AJ175">
            <v>1.39</v>
          </cell>
          <cell r="AK175">
            <v>51.83</v>
          </cell>
          <cell r="AL175">
            <v>15.55</v>
          </cell>
          <cell r="AM175">
            <v>1.04</v>
          </cell>
          <cell r="AN175">
            <v>335.76</v>
          </cell>
          <cell r="AO175">
            <v>97.47</v>
          </cell>
          <cell r="AT175">
            <v>238.5</v>
          </cell>
          <cell r="AU175">
            <v>188.1</v>
          </cell>
          <cell r="AW175">
            <v>2.63</v>
          </cell>
          <cell r="AY175">
            <v>526.70000000000005</v>
          </cell>
          <cell r="AZ175">
            <v>1484.46</v>
          </cell>
        </row>
        <row r="176">
          <cell r="I176" t="str">
            <v>ASSISTENTE ADMINISTRATIVO I</v>
          </cell>
          <cell r="J176" t="str">
            <v>07/06/2011</v>
          </cell>
          <cell r="L176">
            <v>839.23</v>
          </cell>
          <cell r="N176">
            <v>16.78</v>
          </cell>
          <cell r="T176">
            <v>4.2</v>
          </cell>
          <cell r="AE176">
            <v>860.21</v>
          </cell>
          <cell r="AF176">
            <v>245.85</v>
          </cell>
          <cell r="AG176">
            <v>68.81</v>
          </cell>
          <cell r="AH176">
            <v>95.58</v>
          </cell>
          <cell r="AI176">
            <v>28.68</v>
          </cell>
          <cell r="AJ176">
            <v>7.64</v>
          </cell>
          <cell r="AK176">
            <v>71.69</v>
          </cell>
          <cell r="AL176">
            <v>21.51</v>
          </cell>
          <cell r="AM176">
            <v>5.73</v>
          </cell>
          <cell r="AN176">
            <v>545.49</v>
          </cell>
          <cell r="AO176">
            <v>194.94</v>
          </cell>
          <cell r="AQ176">
            <v>215.83</v>
          </cell>
          <cell r="AT176">
            <v>477</v>
          </cell>
          <cell r="AW176">
            <v>4.24</v>
          </cell>
          <cell r="AY176">
            <v>892.01</v>
          </cell>
          <cell r="AZ176">
            <v>2297.71</v>
          </cell>
        </row>
        <row r="177">
          <cell r="I177" t="str">
            <v>AUXILIAR MANUTENÇÃO I</v>
          </cell>
          <cell r="J177" t="str">
            <v>02/05/2012</v>
          </cell>
          <cell r="L177">
            <v>850</v>
          </cell>
          <cell r="AE177">
            <v>850</v>
          </cell>
          <cell r="AF177">
            <v>242.94</v>
          </cell>
          <cell r="AG177">
            <v>68</v>
          </cell>
          <cell r="AH177">
            <v>94.44</v>
          </cell>
          <cell r="AI177">
            <v>28.33</v>
          </cell>
          <cell r="AJ177">
            <v>7.56</v>
          </cell>
          <cell r="AK177">
            <v>70.84</v>
          </cell>
          <cell r="AL177">
            <v>21.25</v>
          </cell>
          <cell r="AM177">
            <v>5.66</v>
          </cell>
          <cell r="AN177">
            <v>539.02</v>
          </cell>
          <cell r="AO177">
            <v>143.01</v>
          </cell>
          <cell r="AT177">
            <v>477</v>
          </cell>
          <cell r="AW177">
            <v>4.32</v>
          </cell>
          <cell r="AY177">
            <v>624.33000000000004</v>
          </cell>
          <cell r="AZ177">
            <v>2013.35</v>
          </cell>
        </row>
        <row r="178">
          <cell r="I178" t="str">
            <v>ASSISTENTE ADMINISTRATIVO I</v>
          </cell>
          <cell r="J178" t="str">
            <v>03/07/2012</v>
          </cell>
          <cell r="L178">
            <v>839.23</v>
          </cell>
          <cell r="AE178">
            <v>839.23</v>
          </cell>
          <cell r="AF178">
            <v>239.86</v>
          </cell>
          <cell r="AG178">
            <v>67.13</v>
          </cell>
          <cell r="AH178">
            <v>93.24</v>
          </cell>
          <cell r="AI178">
            <v>27.98</v>
          </cell>
          <cell r="AJ178">
            <v>7.46</v>
          </cell>
          <cell r="AK178">
            <v>69.94</v>
          </cell>
          <cell r="AL178">
            <v>20.98</v>
          </cell>
          <cell r="AM178">
            <v>5.59</v>
          </cell>
          <cell r="AN178">
            <v>532.17999999999995</v>
          </cell>
          <cell r="AO178">
            <v>143.01</v>
          </cell>
          <cell r="AQ178">
            <v>215.83</v>
          </cell>
          <cell r="AT178">
            <v>477</v>
          </cell>
          <cell r="AU178">
            <v>108.3</v>
          </cell>
          <cell r="AW178">
            <v>4.24</v>
          </cell>
          <cell r="AY178">
            <v>948.38</v>
          </cell>
          <cell r="AZ178">
            <v>2319.79</v>
          </cell>
        </row>
        <row r="179">
          <cell r="I179" t="str">
            <v>TÉCNICO ELETRO ELETRÔNICO I</v>
          </cell>
          <cell r="J179" t="str">
            <v>13/01/2010</v>
          </cell>
          <cell r="L179">
            <v>1613.06</v>
          </cell>
          <cell r="N179">
            <v>19.8</v>
          </cell>
          <cell r="O179">
            <v>193.39</v>
          </cell>
          <cell r="S179">
            <v>64.52</v>
          </cell>
          <cell r="T179">
            <v>53.3</v>
          </cell>
          <cell r="AB179">
            <v>419.4</v>
          </cell>
          <cell r="AE179">
            <v>2363.4699999999998</v>
          </cell>
          <cell r="AF179">
            <v>817.3</v>
          </cell>
          <cell r="AG179">
            <v>189.07</v>
          </cell>
          <cell r="AH179">
            <v>470.84</v>
          </cell>
          <cell r="AI179">
            <v>169.53</v>
          </cell>
          <cell r="AJ179">
            <v>37.67</v>
          </cell>
          <cell r="AK179">
            <v>191.83</v>
          </cell>
          <cell r="AL179">
            <v>69.069999999999993</v>
          </cell>
          <cell r="AM179">
            <v>15.35</v>
          </cell>
          <cell r="AN179">
            <v>1960.66</v>
          </cell>
          <cell r="AO179">
            <v>286.02</v>
          </cell>
          <cell r="AT179">
            <v>477</v>
          </cell>
          <cell r="AU179">
            <v>74.099999999999994</v>
          </cell>
          <cell r="AW179">
            <v>10</v>
          </cell>
          <cell r="AY179">
            <v>847.12</v>
          </cell>
          <cell r="AZ179">
            <v>5171.25</v>
          </cell>
        </row>
        <row r="180">
          <cell r="I180" t="str">
            <v>GESTOR CADASTRO TÉCNICO</v>
          </cell>
          <cell r="J180" t="str">
            <v>02/08/1999</v>
          </cell>
          <cell r="L180">
            <v>4396.92</v>
          </cell>
          <cell r="M180">
            <v>219.86</v>
          </cell>
          <cell r="AE180">
            <v>4616.78</v>
          </cell>
          <cell r="AF180">
            <v>1319.51</v>
          </cell>
          <cell r="AG180">
            <v>369.34</v>
          </cell>
          <cell r="AH180">
            <v>512.98</v>
          </cell>
          <cell r="AI180">
            <v>153.93</v>
          </cell>
          <cell r="AJ180">
            <v>41.04</v>
          </cell>
          <cell r="AK180">
            <v>384.73</v>
          </cell>
          <cell r="AL180">
            <v>115.44</v>
          </cell>
          <cell r="AM180">
            <v>30.78</v>
          </cell>
          <cell r="AN180">
            <v>2927.75</v>
          </cell>
          <cell r="AO180">
            <v>487.36</v>
          </cell>
          <cell r="AT180">
            <v>477</v>
          </cell>
          <cell r="AW180">
            <v>30.71</v>
          </cell>
          <cell r="AY180">
            <v>995.07</v>
          </cell>
          <cell r="AZ180">
            <v>8539.6</v>
          </cell>
        </row>
        <row r="181">
          <cell r="I181" t="str">
            <v>AGENTE COMERCIAL II</v>
          </cell>
          <cell r="J181" t="str">
            <v>03/07/2012</v>
          </cell>
          <cell r="L181">
            <v>956.89</v>
          </cell>
          <cell r="N181">
            <v>17.7</v>
          </cell>
          <cell r="T181">
            <v>4.42</v>
          </cell>
          <cell r="Z181">
            <v>280</v>
          </cell>
          <cell r="AE181">
            <v>1259.01</v>
          </cell>
          <cell r="AF181">
            <v>359.83</v>
          </cell>
          <cell r="AG181">
            <v>100.72</v>
          </cell>
          <cell r="AH181">
            <v>139.88</v>
          </cell>
          <cell r="AI181">
            <v>41.97</v>
          </cell>
          <cell r="AJ181">
            <v>11.19</v>
          </cell>
          <cell r="AK181">
            <v>104.91</v>
          </cell>
          <cell r="AL181">
            <v>31.47</v>
          </cell>
          <cell r="AM181">
            <v>8.39</v>
          </cell>
          <cell r="AN181">
            <v>798.36</v>
          </cell>
          <cell r="AO181">
            <v>429.02</v>
          </cell>
          <cell r="AT181">
            <v>477</v>
          </cell>
          <cell r="AW181">
            <v>5.12</v>
          </cell>
          <cell r="AY181">
            <v>911.14</v>
          </cell>
          <cell r="AZ181">
            <v>2968.51</v>
          </cell>
        </row>
        <row r="182">
          <cell r="I182" t="str">
            <v>TÉCNICO QUÍMICO I</v>
          </cell>
          <cell r="J182" t="str">
            <v>04/04/2011</v>
          </cell>
          <cell r="L182">
            <v>1168.45</v>
          </cell>
          <cell r="AC182">
            <v>124.4</v>
          </cell>
          <cell r="AE182">
            <v>1292.8499999999999</v>
          </cell>
          <cell r="AF182">
            <v>369.51</v>
          </cell>
          <cell r="AG182">
            <v>103.42</v>
          </cell>
          <cell r="AH182">
            <v>143.65</v>
          </cell>
          <cell r="AI182">
            <v>43.11</v>
          </cell>
          <cell r="AJ182">
            <v>11.49</v>
          </cell>
          <cell r="AK182">
            <v>107.74</v>
          </cell>
          <cell r="AL182">
            <v>32.33</v>
          </cell>
          <cell r="AM182">
            <v>8.6199999999999992</v>
          </cell>
          <cell r="AN182">
            <v>819.87</v>
          </cell>
          <cell r="AT182">
            <v>477</v>
          </cell>
          <cell r="AU182">
            <v>108.3</v>
          </cell>
          <cell r="AW182">
            <v>6.69</v>
          </cell>
          <cell r="AY182">
            <v>591.99</v>
          </cell>
          <cell r="AZ182">
            <v>2704.71</v>
          </cell>
        </row>
        <row r="183">
          <cell r="I183" t="str">
            <v>ASSISTENTE ADMINISTRATIVO II</v>
          </cell>
          <cell r="J183" t="str">
            <v>13/09/2011</v>
          </cell>
          <cell r="L183">
            <v>1382.3</v>
          </cell>
          <cell r="N183">
            <v>11.75</v>
          </cell>
          <cell r="T183">
            <v>2.94</v>
          </cell>
          <cell r="AE183">
            <v>1396.99</v>
          </cell>
          <cell r="AF183">
            <v>399.27</v>
          </cell>
          <cell r="AG183">
            <v>111.75</v>
          </cell>
          <cell r="AH183">
            <v>155.22</v>
          </cell>
          <cell r="AI183">
            <v>46.57</v>
          </cell>
          <cell r="AJ183">
            <v>12.42</v>
          </cell>
          <cell r="AK183">
            <v>116.42</v>
          </cell>
          <cell r="AL183">
            <v>34.93</v>
          </cell>
          <cell r="AM183">
            <v>9.31</v>
          </cell>
          <cell r="AN183">
            <v>885.89</v>
          </cell>
          <cell r="AO183">
            <v>143.01</v>
          </cell>
          <cell r="AT183">
            <v>477</v>
          </cell>
          <cell r="AW183">
            <v>8.2799999999999994</v>
          </cell>
          <cell r="AY183">
            <v>628.29</v>
          </cell>
          <cell r="AZ183">
            <v>2911.17</v>
          </cell>
        </row>
        <row r="184">
          <cell r="I184" t="str">
            <v>SUPERVISOR SERVIÇOS I</v>
          </cell>
          <cell r="J184" t="str">
            <v>01/04/2006</v>
          </cell>
          <cell r="L184">
            <v>1365.35</v>
          </cell>
          <cell r="AE184">
            <v>1365.35</v>
          </cell>
          <cell r="AF184">
            <v>390.23</v>
          </cell>
          <cell r="AG184">
            <v>109.22</v>
          </cell>
          <cell r="AH184">
            <v>151.71</v>
          </cell>
          <cell r="AI184">
            <v>45.52</v>
          </cell>
          <cell r="AJ184">
            <v>12.14</v>
          </cell>
          <cell r="AK184">
            <v>113.78</v>
          </cell>
          <cell r="AL184">
            <v>34.14</v>
          </cell>
          <cell r="AM184">
            <v>9.11</v>
          </cell>
          <cell r="AN184">
            <v>865.85</v>
          </cell>
          <cell r="AT184">
            <v>477</v>
          </cell>
          <cell r="AW184">
            <v>8.16</v>
          </cell>
          <cell r="AY184">
            <v>485.16</v>
          </cell>
          <cell r="AZ184">
            <v>2716.3599999999997</v>
          </cell>
        </row>
        <row r="185">
          <cell r="I185" t="str">
            <v>GESTOR  PROJETOS COMERCIAIS</v>
          </cell>
          <cell r="J185" t="str">
            <v>03/12/2001</v>
          </cell>
          <cell r="L185">
            <v>3177.39</v>
          </cell>
          <cell r="M185">
            <v>92.67</v>
          </cell>
          <cell r="AE185">
            <v>3270.06</v>
          </cell>
          <cell r="AF185">
            <v>934.61</v>
          </cell>
          <cell r="AG185">
            <v>261.60000000000002</v>
          </cell>
          <cell r="AH185">
            <v>363.34</v>
          </cell>
          <cell r="AI185">
            <v>109.03</v>
          </cell>
          <cell r="AJ185">
            <v>29.07</v>
          </cell>
          <cell r="AK185">
            <v>272.51</v>
          </cell>
          <cell r="AL185">
            <v>81.760000000000005</v>
          </cell>
          <cell r="AM185">
            <v>21.8</v>
          </cell>
          <cell r="AN185">
            <v>2073.7199999999998</v>
          </cell>
          <cell r="AO185">
            <v>286.02</v>
          </cell>
          <cell r="AT185">
            <v>477</v>
          </cell>
          <cell r="AW185">
            <v>21.64</v>
          </cell>
          <cell r="AY185">
            <v>784.66</v>
          </cell>
          <cell r="AZ185">
            <v>6128.44</v>
          </cell>
        </row>
        <row r="186">
          <cell r="I186" t="str">
            <v>TÉCNICO APOIO ADMIN/OPERACIONAL I</v>
          </cell>
          <cell r="J186" t="str">
            <v>23/11/2009</v>
          </cell>
          <cell r="L186">
            <v>1680.34</v>
          </cell>
          <cell r="N186">
            <v>113.19</v>
          </cell>
          <cell r="O186">
            <v>114.2</v>
          </cell>
          <cell r="S186">
            <v>313.66000000000003</v>
          </cell>
          <cell r="T186">
            <v>56.85</v>
          </cell>
          <cell r="AE186">
            <v>2278.2399999999998</v>
          </cell>
          <cell r="AF186">
            <v>648.47</v>
          </cell>
          <cell r="AG186">
            <v>181.51</v>
          </cell>
          <cell r="AH186">
            <v>254.8</v>
          </cell>
          <cell r="AI186">
            <v>76.45</v>
          </cell>
          <cell r="AJ186">
            <v>20.39</v>
          </cell>
          <cell r="AK186">
            <v>189.85</v>
          </cell>
          <cell r="AL186">
            <v>56.97</v>
          </cell>
          <cell r="AM186">
            <v>15.19</v>
          </cell>
          <cell r="AN186">
            <v>1443.63</v>
          </cell>
          <cell r="AO186">
            <v>389.89</v>
          </cell>
          <cell r="AT186">
            <v>477</v>
          </cell>
          <cell r="AW186">
            <v>10.5</v>
          </cell>
          <cell r="AY186">
            <v>877.39</v>
          </cell>
          <cell r="AZ186">
            <v>4599.26</v>
          </cell>
        </row>
        <row r="187">
          <cell r="I187" t="str">
            <v>OPERADOR SES</v>
          </cell>
          <cell r="J187" t="str">
            <v>10/09/2008</v>
          </cell>
          <cell r="L187">
            <v>1068.8</v>
          </cell>
          <cell r="N187">
            <v>178.42</v>
          </cell>
          <cell r="O187">
            <v>161.28</v>
          </cell>
          <cell r="R187">
            <v>3.76</v>
          </cell>
          <cell r="S187">
            <v>213.76</v>
          </cell>
          <cell r="T187">
            <v>85.86</v>
          </cell>
          <cell r="AC187">
            <v>248.8</v>
          </cell>
          <cell r="AE187">
            <v>1960.68</v>
          </cell>
          <cell r="AF187">
            <v>678.02</v>
          </cell>
          <cell r="AG187">
            <v>156.85</v>
          </cell>
          <cell r="AH187">
            <v>208.84</v>
          </cell>
          <cell r="AI187">
            <v>75.2</v>
          </cell>
          <cell r="AJ187">
            <v>16.7</v>
          </cell>
          <cell r="AK187">
            <v>156.63</v>
          </cell>
          <cell r="AL187">
            <v>56.4</v>
          </cell>
          <cell r="AM187">
            <v>12.53</v>
          </cell>
          <cell r="AN187">
            <v>1361.17</v>
          </cell>
          <cell r="AO187">
            <v>389.89</v>
          </cell>
          <cell r="AT187">
            <v>477</v>
          </cell>
          <cell r="AW187">
            <v>5.95</v>
          </cell>
          <cell r="AY187">
            <v>872.84</v>
          </cell>
          <cell r="AZ187">
            <v>4194.6900000000005</v>
          </cell>
        </row>
        <row r="188">
          <cell r="I188" t="str">
            <v>AGENTE COMERCIAL II</v>
          </cell>
          <cell r="J188" t="str">
            <v>03/07/2012</v>
          </cell>
          <cell r="L188">
            <v>956.89</v>
          </cell>
          <cell r="Z188">
            <v>126.5</v>
          </cell>
          <cell r="AE188">
            <v>1083.3900000000001</v>
          </cell>
          <cell r="AF188">
            <v>109.08</v>
          </cell>
          <cell r="AG188">
            <v>30.53</v>
          </cell>
          <cell r="AH188">
            <v>-34.42</v>
          </cell>
          <cell r="AI188">
            <v>-10.33</v>
          </cell>
          <cell r="AJ188">
            <v>-2.75</v>
          </cell>
          <cell r="AK188">
            <v>90.28</v>
          </cell>
          <cell r="AL188">
            <v>27.09</v>
          </cell>
          <cell r="AM188">
            <v>7.22</v>
          </cell>
          <cell r="AN188">
            <v>216.7</v>
          </cell>
          <cell r="AO188">
            <v>143.01</v>
          </cell>
          <cell r="AT188">
            <v>477</v>
          </cell>
          <cell r="AW188">
            <v>5.12</v>
          </cell>
          <cell r="AY188">
            <v>625.13</v>
          </cell>
          <cell r="AZ188">
            <v>1925.22</v>
          </cell>
        </row>
        <row r="189">
          <cell r="I189" t="str">
            <v>TÉCNICO ÁGUA III</v>
          </cell>
          <cell r="J189" t="str">
            <v>08/04/1986</v>
          </cell>
          <cell r="K189" t="str">
            <v>01/09/2005</v>
          </cell>
          <cell r="L189">
            <v>1969.36</v>
          </cell>
          <cell r="AE189">
            <v>2323.84</v>
          </cell>
          <cell r="AO189">
            <v>194.94</v>
          </cell>
          <cell r="AW189">
            <v>12.65</v>
          </cell>
          <cell r="AY189">
            <v>207.59</v>
          </cell>
          <cell r="AZ189">
            <v>2531.4300000000003</v>
          </cell>
        </row>
        <row r="190">
          <cell r="I190" t="str">
            <v>AGENTE COMERCIAL II</v>
          </cell>
          <cell r="J190" t="str">
            <v>10/01/2011</v>
          </cell>
          <cell r="L190">
            <v>956.89</v>
          </cell>
          <cell r="Z190">
            <v>302.5</v>
          </cell>
          <cell r="AE190">
            <v>1259.3900000000001</v>
          </cell>
          <cell r="AF190">
            <v>359.94</v>
          </cell>
          <cell r="AG190">
            <v>100.75</v>
          </cell>
          <cell r="AH190">
            <v>139.94</v>
          </cell>
          <cell r="AI190">
            <v>41.99</v>
          </cell>
          <cell r="AJ190">
            <v>11.19</v>
          </cell>
          <cell r="AK190">
            <v>104.95</v>
          </cell>
          <cell r="AL190">
            <v>31.49</v>
          </cell>
          <cell r="AM190">
            <v>8.4</v>
          </cell>
          <cell r="AN190">
            <v>798.65</v>
          </cell>
          <cell r="AO190">
            <v>194.94</v>
          </cell>
          <cell r="AT190">
            <v>477</v>
          </cell>
          <cell r="AW190">
            <v>5.12</v>
          </cell>
          <cell r="AY190">
            <v>677.06</v>
          </cell>
          <cell r="AZ190">
            <v>2735.1000000000004</v>
          </cell>
        </row>
        <row r="191">
          <cell r="I191" t="str">
            <v>ANALISTA ELETRO ELETRÔNICO I</v>
          </cell>
          <cell r="J191" t="str">
            <v>20/09/2004</v>
          </cell>
          <cell r="L191">
            <v>1969.36</v>
          </cell>
          <cell r="M191">
            <v>3.28</v>
          </cell>
          <cell r="N191">
            <v>412.64</v>
          </cell>
          <cell r="S191">
            <v>288.83999999999997</v>
          </cell>
          <cell r="T191">
            <v>103.16</v>
          </cell>
          <cell r="AB191">
            <v>590.80999999999995</v>
          </cell>
          <cell r="AE191">
            <v>3368.09</v>
          </cell>
          <cell r="AF191">
            <v>926.45</v>
          </cell>
          <cell r="AG191">
            <v>259.32</v>
          </cell>
          <cell r="AH191">
            <v>296.81</v>
          </cell>
          <cell r="AI191">
            <v>89.06</v>
          </cell>
          <cell r="AJ191">
            <v>23.74</v>
          </cell>
          <cell r="AK191">
            <v>286.19</v>
          </cell>
          <cell r="AL191">
            <v>85.87</v>
          </cell>
          <cell r="AM191">
            <v>22.9</v>
          </cell>
          <cell r="AN191">
            <v>1990.34</v>
          </cell>
          <cell r="AO191">
            <v>429.02</v>
          </cell>
          <cell r="AR191">
            <v>359.71</v>
          </cell>
          <cell r="AT191">
            <v>477</v>
          </cell>
          <cell r="AW191">
            <v>12.65</v>
          </cell>
          <cell r="AY191">
            <v>1278.3800000000001</v>
          </cell>
          <cell r="AZ191">
            <v>6636.81</v>
          </cell>
        </row>
        <row r="192">
          <cell r="I192" t="str">
            <v>AGENTE COMERCIAL II</v>
          </cell>
          <cell r="J192" t="str">
            <v>17/09/2012</v>
          </cell>
          <cell r="L192">
            <v>956.89</v>
          </cell>
          <cell r="AE192">
            <v>956.89</v>
          </cell>
          <cell r="AF192">
            <v>127.63</v>
          </cell>
          <cell r="AG192">
            <v>35.72</v>
          </cell>
          <cell r="AN192">
            <v>163.35</v>
          </cell>
          <cell r="AT192">
            <v>222.6</v>
          </cell>
          <cell r="AW192">
            <v>5.12</v>
          </cell>
          <cell r="AY192">
            <v>227.72</v>
          </cell>
          <cell r="AZ192">
            <v>1347.96</v>
          </cell>
        </row>
        <row r="193">
          <cell r="I193" t="str">
            <v>AGENTE COMERCIAL II</v>
          </cell>
          <cell r="J193" t="str">
            <v>15/08/2012</v>
          </cell>
          <cell r="L193">
            <v>956.89</v>
          </cell>
          <cell r="Z193">
            <v>437.5</v>
          </cell>
          <cell r="AE193">
            <v>1394.39</v>
          </cell>
          <cell r="AF193">
            <v>398.53</v>
          </cell>
          <cell r="AG193">
            <v>111.55</v>
          </cell>
          <cell r="AH193">
            <v>154.93</v>
          </cell>
          <cell r="AI193">
            <v>46.49</v>
          </cell>
          <cell r="AJ193">
            <v>12.39</v>
          </cell>
          <cell r="AK193">
            <v>116.2</v>
          </cell>
          <cell r="AL193">
            <v>34.86</v>
          </cell>
          <cell r="AM193">
            <v>9.3000000000000007</v>
          </cell>
          <cell r="AN193">
            <v>884.25</v>
          </cell>
          <cell r="AO193">
            <v>143.01</v>
          </cell>
          <cell r="AT193">
            <v>477</v>
          </cell>
          <cell r="AW193">
            <v>5.12</v>
          </cell>
          <cell r="AY193">
            <v>625.13</v>
          </cell>
          <cell r="AZ193">
            <v>2903.7700000000004</v>
          </cell>
        </row>
        <row r="194">
          <cell r="I194" t="str">
            <v>AUXILIAR SERVIÇOS III</v>
          </cell>
          <cell r="J194" t="str">
            <v>03/06/2009</v>
          </cell>
          <cell r="L194">
            <v>886.18</v>
          </cell>
          <cell r="N194">
            <v>3.37</v>
          </cell>
          <cell r="S194">
            <v>124.07</v>
          </cell>
          <cell r="T194">
            <v>0.84</v>
          </cell>
          <cell r="AC194">
            <v>124.4</v>
          </cell>
          <cell r="AE194">
            <v>1138.8599999999999</v>
          </cell>
          <cell r="AF194">
            <v>325.49</v>
          </cell>
          <cell r="AG194">
            <v>91.1</v>
          </cell>
          <cell r="AH194">
            <v>126.48</v>
          </cell>
          <cell r="AI194">
            <v>37.96</v>
          </cell>
          <cell r="AJ194">
            <v>10.11</v>
          </cell>
          <cell r="AK194">
            <v>94.86</v>
          </cell>
          <cell r="AL194">
            <v>28.46</v>
          </cell>
          <cell r="AM194">
            <v>7.59</v>
          </cell>
          <cell r="AN194">
            <v>722.05</v>
          </cell>
          <cell r="AO194">
            <v>97.47</v>
          </cell>
          <cell r="AT194">
            <v>477</v>
          </cell>
          <cell r="AW194">
            <v>4.59</v>
          </cell>
          <cell r="AY194">
            <v>579.05999999999995</v>
          </cell>
          <cell r="AZ194">
            <v>2439.9699999999998</v>
          </cell>
        </row>
        <row r="195">
          <cell r="I195" t="str">
            <v>ASSISTENTE ADMINISTRATIVO I</v>
          </cell>
          <cell r="J195" t="str">
            <v>09/08/2010</v>
          </cell>
          <cell r="L195">
            <v>839.23</v>
          </cell>
          <cell r="O195">
            <v>54.24</v>
          </cell>
          <cell r="T195">
            <v>13.56</v>
          </cell>
          <cell r="Z195">
            <v>100</v>
          </cell>
          <cell r="AE195">
            <v>1007.03</v>
          </cell>
          <cell r="AF195">
            <v>277.83999999999997</v>
          </cell>
          <cell r="AG195">
            <v>77.77</v>
          </cell>
          <cell r="AH195">
            <v>111.89</v>
          </cell>
          <cell r="AI195">
            <v>33.58</v>
          </cell>
          <cell r="AJ195">
            <v>8.9499999999999993</v>
          </cell>
          <cell r="AK195">
            <v>83.92</v>
          </cell>
          <cell r="AL195">
            <v>25.18</v>
          </cell>
          <cell r="AM195">
            <v>6.71</v>
          </cell>
          <cell r="AN195">
            <v>625.84</v>
          </cell>
          <cell r="AO195">
            <v>194.94</v>
          </cell>
          <cell r="AT195">
            <v>477</v>
          </cell>
          <cell r="AW195">
            <v>4.24</v>
          </cell>
          <cell r="AY195">
            <v>676.18</v>
          </cell>
          <cell r="AZ195">
            <v>2309.0500000000002</v>
          </cell>
        </row>
        <row r="196">
          <cell r="I196" t="str">
            <v>TÉCNICO GEOFONIA I</v>
          </cell>
          <cell r="J196" t="str">
            <v>12/02/2010</v>
          </cell>
          <cell r="L196">
            <v>898.38</v>
          </cell>
          <cell r="R196">
            <v>76.59</v>
          </cell>
          <cell r="T196">
            <v>19.149999999999999</v>
          </cell>
          <cell r="AE196">
            <v>994.12</v>
          </cell>
          <cell r="AF196">
            <v>284.13</v>
          </cell>
          <cell r="AG196">
            <v>79.52</v>
          </cell>
          <cell r="AH196">
            <v>110.45</v>
          </cell>
          <cell r="AI196">
            <v>33.14</v>
          </cell>
          <cell r="AJ196">
            <v>8.83</v>
          </cell>
          <cell r="AK196">
            <v>82.84</v>
          </cell>
          <cell r="AL196">
            <v>24.86</v>
          </cell>
          <cell r="AM196">
            <v>6.63</v>
          </cell>
          <cell r="AN196">
            <v>630.4</v>
          </cell>
          <cell r="AO196">
            <v>97.47</v>
          </cell>
          <cell r="AT196">
            <v>477</v>
          </cell>
          <cell r="AW196">
            <v>4.68</v>
          </cell>
          <cell r="AY196">
            <v>579.15</v>
          </cell>
          <cell r="AZ196">
            <v>2203.67</v>
          </cell>
        </row>
        <row r="197">
          <cell r="I197" t="str">
            <v>GESTOR DE T.I.</v>
          </cell>
          <cell r="J197" t="str">
            <v>21/02/2001</v>
          </cell>
          <cell r="L197">
            <v>4658.8900000000003</v>
          </cell>
          <cell r="M197">
            <v>139.77000000000001</v>
          </cell>
          <cell r="AE197">
            <v>4798.66</v>
          </cell>
          <cell r="AF197">
            <v>1371.49</v>
          </cell>
          <cell r="AG197">
            <v>383.89</v>
          </cell>
          <cell r="AH197">
            <v>533.17999999999995</v>
          </cell>
          <cell r="AI197">
            <v>159.99</v>
          </cell>
          <cell r="AJ197">
            <v>42.65</v>
          </cell>
          <cell r="AK197">
            <v>399.89</v>
          </cell>
          <cell r="AL197">
            <v>119.99</v>
          </cell>
          <cell r="AM197">
            <v>31.99</v>
          </cell>
          <cell r="AN197">
            <v>3043.07</v>
          </cell>
          <cell r="AT197">
            <v>477</v>
          </cell>
          <cell r="AW197">
            <v>32.659999999999997</v>
          </cell>
          <cell r="AY197">
            <v>509.66</v>
          </cell>
          <cell r="AZ197">
            <v>8351.39</v>
          </cell>
        </row>
        <row r="198">
          <cell r="I198" t="str">
            <v>TÉCNICO SERVIÇO ESGOTO II</v>
          </cell>
          <cell r="J198" t="str">
            <v>21/05/2008</v>
          </cell>
          <cell r="L198">
            <v>2773.5</v>
          </cell>
          <cell r="N198">
            <v>244.78</v>
          </cell>
          <cell r="O198">
            <v>188.89</v>
          </cell>
          <cell r="R198">
            <v>14.28</v>
          </cell>
          <cell r="T198">
            <v>111.99</v>
          </cell>
          <cell r="AC198">
            <v>248.8</v>
          </cell>
          <cell r="AE198">
            <v>3582.24</v>
          </cell>
          <cell r="AF198">
            <v>1238.76</v>
          </cell>
          <cell r="AG198">
            <v>286.57</v>
          </cell>
          <cell r="AH198">
            <v>398.26</v>
          </cell>
          <cell r="AI198">
            <v>143.4</v>
          </cell>
          <cell r="AJ198">
            <v>31.86</v>
          </cell>
          <cell r="AK198">
            <v>294.67</v>
          </cell>
          <cell r="AL198">
            <v>106.1</v>
          </cell>
          <cell r="AM198">
            <v>23.57</v>
          </cell>
          <cell r="AN198">
            <v>2523.19</v>
          </cell>
          <cell r="AO198">
            <v>292.42</v>
          </cell>
          <cell r="AT198">
            <v>477</v>
          </cell>
          <cell r="AU198">
            <v>39.9</v>
          </cell>
          <cell r="AW198">
            <v>18.63</v>
          </cell>
          <cell r="AY198">
            <v>827.95</v>
          </cell>
          <cell r="AZ198">
            <v>6933.38</v>
          </cell>
        </row>
        <row r="199">
          <cell r="I199" t="str">
            <v>AGENTE COMERCIAL II</v>
          </cell>
          <cell r="J199" t="str">
            <v>12/07/2010</v>
          </cell>
          <cell r="L199">
            <v>956.89</v>
          </cell>
          <cell r="N199">
            <v>96.65</v>
          </cell>
          <cell r="T199">
            <v>24.16</v>
          </cell>
          <cell r="Z199">
            <v>407.5</v>
          </cell>
          <cell r="AE199">
            <v>1485.2</v>
          </cell>
          <cell r="AF199">
            <v>424.48</v>
          </cell>
          <cell r="AG199">
            <v>118.81</v>
          </cell>
          <cell r="AH199">
            <v>165.02</v>
          </cell>
          <cell r="AI199">
            <v>49.52</v>
          </cell>
          <cell r="AJ199">
            <v>13.2</v>
          </cell>
          <cell r="AK199">
            <v>123.77</v>
          </cell>
          <cell r="AL199">
            <v>37.130000000000003</v>
          </cell>
          <cell r="AM199">
            <v>9.9</v>
          </cell>
          <cell r="AN199">
            <v>941.83</v>
          </cell>
          <cell r="AO199">
            <v>286.02</v>
          </cell>
          <cell r="AT199">
            <v>477</v>
          </cell>
          <cell r="AW199">
            <v>5.12</v>
          </cell>
          <cell r="AY199">
            <v>768.14</v>
          </cell>
          <cell r="AZ199">
            <v>3195.17</v>
          </cell>
        </row>
        <row r="200">
          <cell r="I200" t="str">
            <v>AGENTE COMERCIAL II</v>
          </cell>
          <cell r="J200" t="str">
            <v>10/01/2011</v>
          </cell>
          <cell r="L200">
            <v>956.89</v>
          </cell>
          <cell r="Z200">
            <v>310.5</v>
          </cell>
          <cell r="AE200">
            <v>1267.3900000000001</v>
          </cell>
          <cell r="AF200">
            <v>362.23</v>
          </cell>
          <cell r="AG200">
            <v>101.39</v>
          </cell>
          <cell r="AH200">
            <v>140.82</v>
          </cell>
          <cell r="AI200">
            <v>42.25</v>
          </cell>
          <cell r="AJ200">
            <v>11.26</v>
          </cell>
          <cell r="AK200">
            <v>105.62</v>
          </cell>
          <cell r="AL200">
            <v>31.69</v>
          </cell>
          <cell r="AM200">
            <v>8.4499999999999993</v>
          </cell>
          <cell r="AN200">
            <v>803.71</v>
          </cell>
          <cell r="AO200">
            <v>292.42</v>
          </cell>
          <cell r="AT200">
            <v>477</v>
          </cell>
          <cell r="AW200">
            <v>5.12</v>
          </cell>
          <cell r="AY200">
            <v>774.54</v>
          </cell>
          <cell r="AZ200">
            <v>2845.6400000000003</v>
          </cell>
        </row>
        <row r="201">
          <cell r="I201" t="str">
            <v>ANALISTA SUPORTE II</v>
          </cell>
          <cell r="J201" t="str">
            <v>01/08/2008</v>
          </cell>
          <cell r="L201">
            <v>2011.15</v>
          </cell>
          <cell r="N201">
            <v>217.8</v>
          </cell>
          <cell r="R201">
            <v>8.9600000000000009</v>
          </cell>
          <cell r="T201">
            <v>56.69</v>
          </cell>
          <cell r="AE201">
            <v>2294.6</v>
          </cell>
          <cell r="AF201">
            <v>655.81</v>
          </cell>
          <cell r="AG201">
            <v>183.56</v>
          </cell>
          <cell r="AH201">
            <v>254.96</v>
          </cell>
          <cell r="AI201">
            <v>76.510000000000005</v>
          </cell>
          <cell r="AJ201">
            <v>20.39</v>
          </cell>
          <cell r="AK201">
            <v>191.22</v>
          </cell>
          <cell r="AL201">
            <v>57.38</v>
          </cell>
          <cell r="AM201">
            <v>15.29</v>
          </cell>
          <cell r="AN201">
            <v>1455.12</v>
          </cell>
          <cell r="AO201">
            <v>143.01</v>
          </cell>
          <cell r="AT201">
            <v>477</v>
          </cell>
          <cell r="AW201">
            <v>12.96</v>
          </cell>
          <cell r="AY201">
            <v>632.97</v>
          </cell>
          <cell r="AZ201">
            <v>4382.6900000000005</v>
          </cell>
        </row>
        <row r="202">
          <cell r="I202" t="str">
            <v>AGENTE COMERCIAL II</v>
          </cell>
          <cell r="J202" t="str">
            <v>17/09/2012</v>
          </cell>
          <cell r="L202">
            <v>956.89</v>
          </cell>
          <cell r="AE202">
            <v>956.89</v>
          </cell>
          <cell r="AF202">
            <v>127.63</v>
          </cell>
          <cell r="AG202">
            <v>35.72</v>
          </cell>
          <cell r="AN202">
            <v>163.35</v>
          </cell>
          <cell r="AO202">
            <v>389.89</v>
          </cell>
          <cell r="AT202">
            <v>222.6</v>
          </cell>
          <cell r="AW202">
            <v>5.12</v>
          </cell>
          <cell r="AY202">
            <v>617.61</v>
          </cell>
          <cell r="AZ202">
            <v>1737.85</v>
          </cell>
        </row>
        <row r="203">
          <cell r="I203" t="str">
            <v>AGENTE COMERCIAL II</v>
          </cell>
          <cell r="J203" t="str">
            <v>16/02/2012</v>
          </cell>
          <cell r="L203">
            <v>956.89</v>
          </cell>
          <cell r="N203">
            <v>30.86</v>
          </cell>
          <cell r="T203">
            <v>7.71</v>
          </cell>
          <cell r="Z203">
            <v>222.5</v>
          </cell>
          <cell r="AE203">
            <v>1217.96</v>
          </cell>
          <cell r="AF203">
            <v>348.1</v>
          </cell>
          <cell r="AG203">
            <v>97.43</v>
          </cell>
          <cell r="AH203">
            <v>135.32</v>
          </cell>
          <cell r="AI203">
            <v>40.6</v>
          </cell>
          <cell r="AJ203">
            <v>10.82</v>
          </cell>
          <cell r="AK203">
            <v>102.52</v>
          </cell>
          <cell r="AL203">
            <v>30.76</v>
          </cell>
          <cell r="AM203">
            <v>8.1999999999999993</v>
          </cell>
          <cell r="AN203">
            <v>773.75</v>
          </cell>
          <cell r="AO203">
            <v>389.89</v>
          </cell>
          <cell r="AT203">
            <v>477</v>
          </cell>
          <cell r="AW203">
            <v>5.12</v>
          </cell>
          <cell r="AY203">
            <v>872.01</v>
          </cell>
          <cell r="AZ203">
            <v>2863.7200000000003</v>
          </cell>
        </row>
        <row r="204">
          <cell r="I204" t="str">
            <v>OPERADOR ETA</v>
          </cell>
          <cell r="J204" t="str">
            <v>04/06/2009</v>
          </cell>
          <cell r="L204">
            <v>956.89</v>
          </cell>
          <cell r="N204">
            <v>0.9</v>
          </cell>
          <cell r="S204">
            <v>191.38</v>
          </cell>
          <cell r="T204">
            <v>0.22</v>
          </cell>
          <cell r="AC204">
            <v>124.4</v>
          </cell>
          <cell r="AE204">
            <v>1273.79</v>
          </cell>
          <cell r="AF204">
            <v>363.86</v>
          </cell>
          <cell r="AG204">
            <v>101.84</v>
          </cell>
          <cell r="AH204">
            <v>141.52000000000001</v>
          </cell>
          <cell r="AI204">
            <v>42.47</v>
          </cell>
          <cell r="AJ204">
            <v>11.32</v>
          </cell>
          <cell r="AK204">
            <v>106.14</v>
          </cell>
          <cell r="AL204">
            <v>31.84</v>
          </cell>
          <cell r="AM204">
            <v>8.49</v>
          </cell>
          <cell r="AN204">
            <v>807.48</v>
          </cell>
          <cell r="AO204">
            <v>194.94</v>
          </cell>
          <cell r="AT204">
            <v>477</v>
          </cell>
          <cell r="AW204">
            <v>5.12</v>
          </cell>
          <cell r="AY204">
            <v>677.06</v>
          </cell>
          <cell r="AZ204">
            <v>2758.33</v>
          </cell>
        </row>
        <row r="205">
          <cell r="I205" t="str">
            <v>ASSISTENTE ADMINISTRATIVO I</v>
          </cell>
          <cell r="J205" t="str">
            <v>02/07/2012</v>
          </cell>
          <cell r="L205">
            <v>839.23</v>
          </cell>
          <cell r="Z205">
            <v>60</v>
          </cell>
          <cell r="AE205">
            <v>899.23</v>
          </cell>
          <cell r="AF205">
            <v>257.01</v>
          </cell>
          <cell r="AG205">
            <v>71.930000000000007</v>
          </cell>
          <cell r="AH205">
            <v>99.91</v>
          </cell>
          <cell r="AI205">
            <v>29.98</v>
          </cell>
          <cell r="AJ205">
            <v>7.99</v>
          </cell>
          <cell r="AK205">
            <v>74.94</v>
          </cell>
          <cell r="AL205">
            <v>22.49</v>
          </cell>
          <cell r="AM205">
            <v>5.99</v>
          </cell>
          <cell r="AN205">
            <v>570.24</v>
          </cell>
          <cell r="AT205">
            <v>477</v>
          </cell>
          <cell r="AW205">
            <v>4.24</v>
          </cell>
          <cell r="AY205">
            <v>481.24</v>
          </cell>
          <cell r="AZ205">
            <v>1950.71</v>
          </cell>
        </row>
        <row r="206">
          <cell r="I206" t="str">
            <v>ASSISTENTE ADMINISTRATIVO I</v>
          </cell>
          <cell r="J206" t="str">
            <v>05/05/2010</v>
          </cell>
          <cell r="L206">
            <v>839.23</v>
          </cell>
          <cell r="R206">
            <v>4.3499999999999996</v>
          </cell>
          <cell r="T206">
            <v>1.0900000000000001</v>
          </cell>
          <cell r="AE206">
            <v>844.67</v>
          </cell>
          <cell r="AF206">
            <v>241.41</v>
          </cell>
          <cell r="AG206">
            <v>67.569999999999993</v>
          </cell>
          <cell r="AH206">
            <v>93.85</v>
          </cell>
          <cell r="AI206">
            <v>28.16</v>
          </cell>
          <cell r="AJ206">
            <v>7.51</v>
          </cell>
          <cell r="AK206">
            <v>70.38</v>
          </cell>
          <cell r="AL206">
            <v>21.12</v>
          </cell>
          <cell r="AM206">
            <v>5.63</v>
          </cell>
          <cell r="AN206">
            <v>535.63</v>
          </cell>
          <cell r="AO206">
            <v>143.01</v>
          </cell>
          <cell r="AT206">
            <v>477</v>
          </cell>
          <cell r="AW206">
            <v>4.24</v>
          </cell>
          <cell r="AY206">
            <v>624.25</v>
          </cell>
          <cell r="AZ206">
            <v>2004.5500000000002</v>
          </cell>
        </row>
        <row r="207">
          <cell r="I207" t="str">
            <v>AGENTE COMERCIAL II</v>
          </cell>
          <cell r="J207" t="str">
            <v>12/04/2012</v>
          </cell>
          <cell r="L207">
            <v>956.89</v>
          </cell>
          <cell r="N207">
            <v>68.180000000000007</v>
          </cell>
          <cell r="T207">
            <v>17.05</v>
          </cell>
          <cell r="Z207">
            <v>134</v>
          </cell>
          <cell r="AE207">
            <v>1176.1199999999999</v>
          </cell>
          <cell r="AF207">
            <v>336.14</v>
          </cell>
          <cell r="AG207">
            <v>94.08</v>
          </cell>
          <cell r="AH207">
            <v>105.18</v>
          </cell>
          <cell r="AI207">
            <v>31.56</v>
          </cell>
          <cell r="AJ207">
            <v>8.41</v>
          </cell>
          <cell r="AK207">
            <v>98.01</v>
          </cell>
          <cell r="AL207">
            <v>29.41</v>
          </cell>
          <cell r="AM207">
            <v>7.84</v>
          </cell>
          <cell r="AN207">
            <v>710.63</v>
          </cell>
          <cell r="AO207">
            <v>389.89</v>
          </cell>
          <cell r="AT207">
            <v>477</v>
          </cell>
          <cell r="AU207">
            <v>37.049999999999997</v>
          </cell>
          <cell r="AW207">
            <v>5.12</v>
          </cell>
          <cell r="AY207">
            <v>909.06</v>
          </cell>
          <cell r="AZ207">
            <v>2795.81</v>
          </cell>
        </row>
        <row r="208">
          <cell r="I208" t="str">
            <v>GESTOR MEDICAO E CONTRATOS I</v>
          </cell>
          <cell r="J208" t="str">
            <v>20/03/2006</v>
          </cell>
          <cell r="L208">
            <v>6121.28</v>
          </cell>
          <cell r="AE208">
            <v>6121.28</v>
          </cell>
          <cell r="AF208">
            <v>1749.5</v>
          </cell>
          <cell r="AG208">
            <v>489.7</v>
          </cell>
          <cell r="AH208">
            <v>680.14</v>
          </cell>
          <cell r="AI208">
            <v>204.08</v>
          </cell>
          <cell r="AJ208">
            <v>54.41</v>
          </cell>
          <cell r="AK208">
            <v>510.11</v>
          </cell>
          <cell r="AL208">
            <v>153.06</v>
          </cell>
          <cell r="AM208">
            <v>40.81</v>
          </cell>
          <cell r="AN208">
            <v>3881.81</v>
          </cell>
          <cell r="AO208">
            <v>632.9</v>
          </cell>
          <cell r="AT208">
            <v>477</v>
          </cell>
          <cell r="AW208">
            <v>43.54</v>
          </cell>
          <cell r="AY208">
            <v>1153.44</v>
          </cell>
          <cell r="AZ208">
            <v>11156.529999999999</v>
          </cell>
        </row>
        <row r="209">
          <cell r="I209" t="str">
            <v>AUXILIAR SERVIÇOS III</v>
          </cell>
          <cell r="J209" t="str">
            <v>01/10/2010</v>
          </cell>
          <cell r="L209">
            <v>886.18</v>
          </cell>
          <cell r="N209">
            <v>0.42</v>
          </cell>
          <cell r="R209">
            <v>123.19</v>
          </cell>
          <cell r="S209">
            <v>177.24</v>
          </cell>
          <cell r="T209">
            <v>64.59</v>
          </cell>
          <cell r="V209">
            <v>134.74</v>
          </cell>
          <cell r="AC209">
            <v>124.4</v>
          </cell>
          <cell r="AE209">
            <v>1510.76</v>
          </cell>
          <cell r="AF209">
            <v>431.79</v>
          </cell>
          <cell r="AG209">
            <v>120.86</v>
          </cell>
          <cell r="AH209">
            <v>163.44</v>
          </cell>
          <cell r="AI209">
            <v>49.04</v>
          </cell>
          <cell r="AJ209">
            <v>13.08</v>
          </cell>
          <cell r="AK209">
            <v>122.58</v>
          </cell>
          <cell r="AL209">
            <v>36.78</v>
          </cell>
          <cell r="AM209">
            <v>9.8000000000000007</v>
          </cell>
          <cell r="AN209">
            <v>947.37</v>
          </cell>
          <cell r="AO209">
            <v>194.94</v>
          </cell>
          <cell r="AT209">
            <v>477</v>
          </cell>
          <cell r="AW209">
            <v>4.59</v>
          </cell>
          <cell r="AY209">
            <v>676.53</v>
          </cell>
          <cell r="AZ209">
            <v>3134.66</v>
          </cell>
        </row>
        <row r="210">
          <cell r="I210" t="str">
            <v>AGENTE COMERCIAL II</v>
          </cell>
          <cell r="J210" t="str">
            <v>13/04/2012</v>
          </cell>
          <cell r="L210">
            <v>956.89</v>
          </cell>
          <cell r="N210">
            <v>109.8</v>
          </cell>
          <cell r="O210">
            <v>82.93</v>
          </cell>
          <cell r="T210">
            <v>48.18</v>
          </cell>
          <cell r="Z210">
            <v>122.5</v>
          </cell>
          <cell r="AE210">
            <v>1320.3</v>
          </cell>
          <cell r="AF210">
            <v>377.35</v>
          </cell>
          <cell r="AG210">
            <v>105.62</v>
          </cell>
          <cell r="AH210">
            <v>146.69999999999999</v>
          </cell>
          <cell r="AI210">
            <v>44.02</v>
          </cell>
          <cell r="AJ210">
            <v>11.74</v>
          </cell>
          <cell r="AK210">
            <v>110.02</v>
          </cell>
          <cell r="AL210">
            <v>33.01</v>
          </cell>
          <cell r="AM210">
            <v>8.8000000000000007</v>
          </cell>
          <cell r="AN210">
            <v>837.26</v>
          </cell>
          <cell r="AO210">
            <v>143.01</v>
          </cell>
          <cell r="AT210">
            <v>477</v>
          </cell>
          <cell r="AU210">
            <v>19.95</v>
          </cell>
          <cell r="AW210">
            <v>5.12</v>
          </cell>
          <cell r="AY210">
            <v>645.08000000000004</v>
          </cell>
          <cell r="AZ210">
            <v>2802.6400000000003</v>
          </cell>
        </row>
        <row r="211">
          <cell r="I211" t="str">
            <v>SUPERVISOR SERVICOS II</v>
          </cell>
          <cell r="J211" t="str">
            <v>13/03/1978</v>
          </cell>
          <cell r="L211">
            <v>3285.51</v>
          </cell>
          <cell r="M211">
            <v>854.24</v>
          </cell>
          <cell r="N211">
            <v>16.559999999999999</v>
          </cell>
          <cell r="T211">
            <v>4.1399999999999997</v>
          </cell>
          <cell r="AE211">
            <v>4160.45</v>
          </cell>
          <cell r="AF211">
            <v>1189.0899999999999</v>
          </cell>
          <cell r="AG211">
            <v>332.83</v>
          </cell>
          <cell r="AH211">
            <v>462.28</v>
          </cell>
          <cell r="AI211">
            <v>138.71</v>
          </cell>
          <cell r="AJ211">
            <v>36.979999999999997</v>
          </cell>
          <cell r="AK211">
            <v>346.7</v>
          </cell>
          <cell r="AL211">
            <v>104.03</v>
          </cell>
          <cell r="AM211">
            <v>27.73</v>
          </cell>
          <cell r="AN211">
            <v>2638.35</v>
          </cell>
          <cell r="AT211">
            <v>477</v>
          </cell>
          <cell r="AW211">
            <v>22.44</v>
          </cell>
          <cell r="AY211">
            <v>499.44</v>
          </cell>
          <cell r="AZ211">
            <v>7298.24</v>
          </cell>
        </row>
        <row r="212">
          <cell r="I212" t="str">
            <v>ASSISTENTE ADMINISTRATIVO I</v>
          </cell>
          <cell r="J212" t="str">
            <v>07/11/2011</v>
          </cell>
          <cell r="L212">
            <v>839.23</v>
          </cell>
          <cell r="N212">
            <v>187.27</v>
          </cell>
          <cell r="O212">
            <v>43.67</v>
          </cell>
          <cell r="R212">
            <v>13.93</v>
          </cell>
          <cell r="T212">
            <v>61.22</v>
          </cell>
          <cell r="Z212">
            <v>80</v>
          </cell>
          <cell r="AE212">
            <v>1225.32</v>
          </cell>
          <cell r="AF212">
            <v>350.21</v>
          </cell>
          <cell r="AG212">
            <v>98.02</v>
          </cell>
          <cell r="AH212">
            <v>136.15</v>
          </cell>
          <cell r="AI212">
            <v>40.85</v>
          </cell>
          <cell r="AJ212">
            <v>10.89</v>
          </cell>
          <cell r="AK212">
            <v>102.12</v>
          </cell>
          <cell r="AL212">
            <v>30.64</v>
          </cell>
          <cell r="AM212">
            <v>8.17</v>
          </cell>
          <cell r="AN212">
            <v>777.05</v>
          </cell>
          <cell r="AO212">
            <v>286.02</v>
          </cell>
          <cell r="AQ212">
            <v>215.83</v>
          </cell>
          <cell r="AT212">
            <v>477</v>
          </cell>
          <cell r="AU212">
            <v>102.6</v>
          </cell>
          <cell r="AW212">
            <v>4.24</v>
          </cell>
          <cell r="AY212">
            <v>1085.69</v>
          </cell>
          <cell r="AZ212">
            <v>3088.06</v>
          </cell>
        </row>
        <row r="213">
          <cell r="I213" t="str">
            <v>ASSISTENTE ADMINISTRATIVO I</v>
          </cell>
          <cell r="J213" t="str">
            <v>05/07/2010</v>
          </cell>
          <cell r="L213">
            <v>839.23</v>
          </cell>
          <cell r="Z213">
            <v>100</v>
          </cell>
          <cell r="AE213">
            <v>939.23</v>
          </cell>
          <cell r="AF213">
            <v>268.44</v>
          </cell>
          <cell r="AG213">
            <v>75.13</v>
          </cell>
          <cell r="AH213">
            <v>104.35</v>
          </cell>
          <cell r="AI213">
            <v>31.31</v>
          </cell>
          <cell r="AJ213">
            <v>8.35</v>
          </cell>
          <cell r="AK213">
            <v>78.27</v>
          </cell>
          <cell r="AL213">
            <v>23.49</v>
          </cell>
          <cell r="AM213">
            <v>6.26</v>
          </cell>
          <cell r="AN213">
            <v>595.6</v>
          </cell>
          <cell r="AO213">
            <v>194.94</v>
          </cell>
          <cell r="AT213">
            <v>477</v>
          </cell>
          <cell r="AU213">
            <v>108.3</v>
          </cell>
          <cell r="AW213">
            <v>4.24</v>
          </cell>
          <cell r="AY213">
            <v>784.48</v>
          </cell>
          <cell r="AZ213">
            <v>2319.31</v>
          </cell>
        </row>
        <row r="214">
          <cell r="I214" t="str">
            <v>ASSISTENTE ADMINISTRATIVO I</v>
          </cell>
          <cell r="J214" t="str">
            <v>07/11/2011</v>
          </cell>
          <cell r="L214">
            <v>839.23</v>
          </cell>
          <cell r="Z214">
            <v>420</v>
          </cell>
          <cell r="AA214">
            <v>139.87</v>
          </cell>
          <cell r="AE214">
            <v>1259.23</v>
          </cell>
          <cell r="AF214">
            <v>407.87</v>
          </cell>
          <cell r="AG214">
            <v>114.16</v>
          </cell>
          <cell r="AH214">
            <v>139.93</v>
          </cell>
          <cell r="AI214">
            <v>41.99</v>
          </cell>
          <cell r="AJ214">
            <v>11.19</v>
          </cell>
          <cell r="AK214">
            <v>104.94</v>
          </cell>
          <cell r="AL214">
            <v>31.49</v>
          </cell>
          <cell r="AM214">
            <v>8.39</v>
          </cell>
          <cell r="AN214">
            <v>859.96</v>
          </cell>
          <cell r="AO214">
            <v>389.89</v>
          </cell>
          <cell r="AQ214">
            <v>215.83</v>
          </cell>
          <cell r="AT214">
            <v>477</v>
          </cell>
          <cell r="AU214">
            <v>108.3</v>
          </cell>
          <cell r="AW214">
            <v>4.24</v>
          </cell>
          <cell r="AY214">
            <v>1195.26</v>
          </cell>
          <cell r="AZ214">
            <v>3314.4500000000003</v>
          </cell>
        </row>
        <row r="215">
          <cell r="I215" t="str">
            <v>TÉCNICO AGUA I</v>
          </cell>
          <cell r="J215" t="str">
            <v>08/09/2004</v>
          </cell>
          <cell r="L215">
            <v>1282.55</v>
          </cell>
          <cell r="M215">
            <v>2.12</v>
          </cell>
          <cell r="N215">
            <v>5.89</v>
          </cell>
          <cell r="R215">
            <v>148.04</v>
          </cell>
          <cell r="S215">
            <v>256.51</v>
          </cell>
          <cell r="T215">
            <v>78.63</v>
          </cell>
          <cell r="V215">
            <v>160.58000000000001</v>
          </cell>
          <cell r="AE215">
            <v>1934.32</v>
          </cell>
          <cell r="AF215">
            <v>552.84</v>
          </cell>
          <cell r="AG215">
            <v>154.74</v>
          </cell>
          <cell r="AH215">
            <v>214.93</v>
          </cell>
          <cell r="AI215">
            <v>64.489999999999995</v>
          </cell>
          <cell r="AJ215">
            <v>17.190000000000001</v>
          </cell>
          <cell r="AK215">
            <v>161.19999999999999</v>
          </cell>
          <cell r="AL215">
            <v>48.37</v>
          </cell>
          <cell r="AM215">
            <v>12.9</v>
          </cell>
          <cell r="AN215">
            <v>1226.6600000000001</v>
          </cell>
          <cell r="AO215">
            <v>143.01</v>
          </cell>
          <cell r="AT215">
            <v>477</v>
          </cell>
          <cell r="AW215">
            <v>7.54</v>
          </cell>
          <cell r="AY215">
            <v>627.54999999999995</v>
          </cell>
          <cell r="AZ215">
            <v>3788.5299999999997</v>
          </cell>
        </row>
        <row r="216">
          <cell r="I216" t="str">
            <v>GERENTE ADMINISTRATIVO</v>
          </cell>
          <cell r="J216" t="str">
            <v>10/07/2012</v>
          </cell>
          <cell r="L216">
            <v>7000</v>
          </cell>
          <cell r="AE216">
            <v>7000</v>
          </cell>
          <cell r="AF216">
            <v>2000.65</v>
          </cell>
          <cell r="AG216">
            <v>560</v>
          </cell>
          <cell r="AH216">
            <v>777.77</v>
          </cell>
          <cell r="AI216">
            <v>233.37</v>
          </cell>
          <cell r="AJ216">
            <v>62.23</v>
          </cell>
          <cell r="AK216">
            <v>583.33000000000004</v>
          </cell>
          <cell r="AL216">
            <v>175.03</v>
          </cell>
          <cell r="AM216">
            <v>46.67</v>
          </cell>
          <cell r="AN216">
            <v>4439.05</v>
          </cell>
          <cell r="AO216">
            <v>286.02</v>
          </cell>
          <cell r="AT216">
            <v>477</v>
          </cell>
          <cell r="AW216">
            <v>50.08</v>
          </cell>
          <cell r="AY216">
            <v>813.1</v>
          </cell>
          <cell r="AZ216">
            <v>12252.150000000001</v>
          </cell>
        </row>
        <row r="217">
          <cell r="I217" t="str">
            <v>ASSISTENTE ADMINISTRATIVO II</v>
          </cell>
          <cell r="J217" t="str">
            <v>10/01/2011</v>
          </cell>
          <cell r="L217">
            <v>1377.91</v>
          </cell>
          <cell r="N217">
            <v>6.89</v>
          </cell>
          <cell r="T217">
            <v>1.72</v>
          </cell>
          <cell r="Z217">
            <v>351.74</v>
          </cell>
          <cell r="AE217">
            <v>1738.26</v>
          </cell>
          <cell r="AF217">
            <v>496.81</v>
          </cell>
          <cell r="AG217">
            <v>139.06</v>
          </cell>
          <cell r="AH217">
            <v>193.15</v>
          </cell>
          <cell r="AI217">
            <v>57.95</v>
          </cell>
          <cell r="AJ217">
            <v>15.45</v>
          </cell>
          <cell r="AK217">
            <v>144.85</v>
          </cell>
          <cell r="AL217">
            <v>43.46</v>
          </cell>
          <cell r="AM217">
            <v>11.59</v>
          </cell>
          <cell r="AN217">
            <v>1102.32</v>
          </cell>
          <cell r="AO217">
            <v>487.36</v>
          </cell>
          <cell r="AT217">
            <v>477</v>
          </cell>
          <cell r="AU217">
            <v>108.3</v>
          </cell>
          <cell r="AW217">
            <v>8.25</v>
          </cell>
          <cell r="AY217">
            <v>1080.9100000000001</v>
          </cell>
          <cell r="AZ217">
            <v>3921.49</v>
          </cell>
        </row>
        <row r="218">
          <cell r="I218" t="str">
            <v>ASSISTENTE ADMINISTRATIVO I</v>
          </cell>
          <cell r="J218" t="str">
            <v>05/01/2011</v>
          </cell>
          <cell r="L218">
            <v>1644.3</v>
          </cell>
          <cell r="N218">
            <v>158.26</v>
          </cell>
          <cell r="T218">
            <v>39.56</v>
          </cell>
          <cell r="AE218">
            <v>1842.12</v>
          </cell>
          <cell r="AF218">
            <v>526.49</v>
          </cell>
          <cell r="AG218">
            <v>147.36000000000001</v>
          </cell>
          <cell r="AH218">
            <v>204.67</v>
          </cell>
          <cell r="AI218">
            <v>61.42</v>
          </cell>
          <cell r="AJ218">
            <v>16.37</v>
          </cell>
          <cell r="AK218">
            <v>153.51</v>
          </cell>
          <cell r="AL218">
            <v>46.06</v>
          </cell>
          <cell r="AM218">
            <v>12.28</v>
          </cell>
          <cell r="AN218">
            <v>1168.1600000000001</v>
          </cell>
          <cell r="AO218">
            <v>389.89</v>
          </cell>
          <cell r="AQ218">
            <v>431.66</v>
          </cell>
          <cell r="AT218">
            <v>477</v>
          </cell>
          <cell r="AW218">
            <v>10.23</v>
          </cell>
          <cell r="AY218">
            <v>1308.78</v>
          </cell>
          <cell r="AZ218">
            <v>4319.0599999999995</v>
          </cell>
        </row>
        <row r="219">
          <cell r="I219" t="str">
            <v>ASSISTENTE ADMINISTRATIVO I</v>
          </cell>
          <cell r="J219" t="str">
            <v>02/09/2009</v>
          </cell>
          <cell r="L219">
            <v>839.23</v>
          </cell>
          <cell r="Z219">
            <v>315</v>
          </cell>
          <cell r="AE219">
            <v>1154.23</v>
          </cell>
          <cell r="AF219">
            <v>329.89</v>
          </cell>
          <cell r="AG219">
            <v>92.33</v>
          </cell>
          <cell r="AH219">
            <v>128.24</v>
          </cell>
          <cell r="AI219">
            <v>38.479999999999997</v>
          </cell>
          <cell r="AJ219">
            <v>10.26</v>
          </cell>
          <cell r="AK219">
            <v>96.18</v>
          </cell>
          <cell r="AL219">
            <v>28.86</v>
          </cell>
          <cell r="AM219">
            <v>7.7</v>
          </cell>
          <cell r="AN219">
            <v>731.94</v>
          </cell>
          <cell r="AO219">
            <v>97.47</v>
          </cell>
          <cell r="AT219">
            <v>477</v>
          </cell>
          <cell r="AW219">
            <v>4.24</v>
          </cell>
          <cell r="AY219">
            <v>578.71</v>
          </cell>
          <cell r="AZ219">
            <v>2464.88</v>
          </cell>
        </row>
        <row r="220">
          <cell r="I220" t="str">
            <v>TÉCNICO COMERCIAL FISCAL I</v>
          </cell>
          <cell r="J220" t="str">
            <v>10/01/2011</v>
          </cell>
          <cell r="L220">
            <v>1348.91</v>
          </cell>
          <cell r="N220">
            <v>2.36</v>
          </cell>
          <cell r="O220">
            <v>31.02</v>
          </cell>
          <cell r="T220">
            <v>8.35</v>
          </cell>
          <cell r="AE220">
            <v>1390.64</v>
          </cell>
          <cell r="AF220">
            <v>397.45</v>
          </cell>
          <cell r="AG220">
            <v>111.25</v>
          </cell>
          <cell r="AH220">
            <v>154.51</v>
          </cell>
          <cell r="AI220">
            <v>46.37</v>
          </cell>
          <cell r="AJ220">
            <v>12.36</v>
          </cell>
          <cell r="AK220">
            <v>115.88</v>
          </cell>
          <cell r="AL220">
            <v>34.770000000000003</v>
          </cell>
          <cell r="AM220">
            <v>9.27</v>
          </cell>
          <cell r="AN220">
            <v>881.86</v>
          </cell>
          <cell r="AO220">
            <v>389.89</v>
          </cell>
          <cell r="AT220">
            <v>477</v>
          </cell>
          <cell r="AW220">
            <v>8.0399999999999991</v>
          </cell>
          <cell r="AY220">
            <v>874.93</v>
          </cell>
          <cell r="AZ220">
            <v>3147.4300000000003</v>
          </cell>
        </row>
        <row r="221">
          <cell r="I221" t="str">
            <v>ASSISTENTE ADMINISTRATIVO I</v>
          </cell>
          <cell r="J221" t="str">
            <v>21/09/2010</v>
          </cell>
          <cell r="L221">
            <v>839.23</v>
          </cell>
          <cell r="AE221">
            <v>839.23</v>
          </cell>
          <cell r="AF221">
            <v>239.86</v>
          </cell>
          <cell r="AG221">
            <v>67.13</v>
          </cell>
          <cell r="AH221">
            <v>95.25</v>
          </cell>
          <cell r="AI221">
            <v>28.58</v>
          </cell>
          <cell r="AJ221">
            <v>7.62</v>
          </cell>
          <cell r="AK221">
            <v>69.930000000000007</v>
          </cell>
          <cell r="AL221">
            <v>20.98</v>
          </cell>
          <cell r="AM221">
            <v>5.6</v>
          </cell>
          <cell r="AN221">
            <v>534.95000000000005</v>
          </cell>
          <cell r="AO221">
            <v>429.02</v>
          </cell>
          <cell r="AT221">
            <v>477</v>
          </cell>
          <cell r="AW221">
            <v>4.24</v>
          </cell>
          <cell r="AY221">
            <v>910.26</v>
          </cell>
          <cell r="AZ221">
            <v>2284.44</v>
          </cell>
        </row>
        <row r="222">
          <cell r="I222" t="str">
            <v>ASSISTENTE ADMINISTRATIVO I</v>
          </cell>
          <cell r="J222" t="str">
            <v>02/12/2009</v>
          </cell>
          <cell r="L222">
            <v>839.23</v>
          </cell>
          <cell r="Z222">
            <v>80</v>
          </cell>
          <cell r="AE222">
            <v>919.23</v>
          </cell>
          <cell r="AF222">
            <v>262.72000000000003</v>
          </cell>
          <cell r="AG222">
            <v>73.53</v>
          </cell>
          <cell r="AH222">
            <v>102.14</v>
          </cell>
          <cell r="AI222">
            <v>30.65</v>
          </cell>
          <cell r="AJ222">
            <v>8.17</v>
          </cell>
          <cell r="AK222">
            <v>76.599999999999994</v>
          </cell>
          <cell r="AL222">
            <v>22.98</v>
          </cell>
          <cell r="AM222">
            <v>6.12</v>
          </cell>
          <cell r="AN222">
            <v>582.91</v>
          </cell>
          <cell r="AO222">
            <v>194.94</v>
          </cell>
          <cell r="AT222">
            <v>477</v>
          </cell>
          <cell r="AW222">
            <v>4.24</v>
          </cell>
          <cell r="AY222">
            <v>676.18</v>
          </cell>
          <cell r="AZ222">
            <v>2178.3199999999997</v>
          </cell>
        </row>
        <row r="223">
          <cell r="I223" t="str">
            <v>AGENTE COMERCIAL I</v>
          </cell>
          <cell r="J223" t="str">
            <v>01/09/2006</v>
          </cell>
          <cell r="L223">
            <v>956.89</v>
          </cell>
          <cell r="N223">
            <v>45.69</v>
          </cell>
          <cell r="T223">
            <v>11.42</v>
          </cell>
          <cell r="AE223">
            <v>1014</v>
          </cell>
          <cell r="AF223">
            <v>289.81</v>
          </cell>
          <cell r="AG223">
            <v>81.12</v>
          </cell>
          <cell r="AH223">
            <v>112.67</v>
          </cell>
          <cell r="AI223">
            <v>33.799999999999997</v>
          </cell>
          <cell r="AJ223">
            <v>9.02</v>
          </cell>
          <cell r="AK223">
            <v>84.5</v>
          </cell>
          <cell r="AL223">
            <v>25.35</v>
          </cell>
          <cell r="AM223">
            <v>6.76</v>
          </cell>
          <cell r="AN223">
            <v>643.03</v>
          </cell>
          <cell r="AO223">
            <v>97.47</v>
          </cell>
          <cell r="AT223">
            <v>477</v>
          </cell>
          <cell r="AU223">
            <v>14.25</v>
          </cell>
          <cell r="AW223">
            <v>5.12</v>
          </cell>
          <cell r="AY223">
            <v>593.84</v>
          </cell>
          <cell r="AZ223">
            <v>2250.87</v>
          </cell>
        </row>
        <row r="224">
          <cell r="I224" t="str">
            <v>ASSISTENTE AGUA II</v>
          </cell>
          <cell r="J224" t="str">
            <v>18/04/2011</v>
          </cell>
          <cell r="L224">
            <v>1148.27</v>
          </cell>
          <cell r="AE224">
            <v>1148.27</v>
          </cell>
          <cell r="AF224">
            <v>470.17</v>
          </cell>
          <cell r="AG224">
            <v>131.6</v>
          </cell>
          <cell r="AH224">
            <v>1256.77</v>
          </cell>
          <cell r="AI224">
            <v>377.1</v>
          </cell>
          <cell r="AJ224">
            <v>100.54</v>
          </cell>
          <cell r="AK224">
            <v>95.69</v>
          </cell>
          <cell r="AL224">
            <v>28.71</v>
          </cell>
          <cell r="AM224">
            <v>7.65</v>
          </cell>
          <cell r="AN224">
            <v>2468.23</v>
          </cell>
          <cell r="AO224">
            <v>572.03</v>
          </cell>
          <cell r="AT224">
            <v>477</v>
          </cell>
          <cell r="AW224">
            <v>6.54</v>
          </cell>
          <cell r="AY224">
            <v>1055.57</v>
          </cell>
          <cell r="AZ224">
            <v>4672.07</v>
          </cell>
        </row>
        <row r="225">
          <cell r="I225" t="str">
            <v>TÉCNICO ÁGUA III</v>
          </cell>
          <cell r="J225" t="str">
            <v>11/07/1985</v>
          </cell>
          <cell r="L225">
            <v>1969.36</v>
          </cell>
          <cell r="M225">
            <v>374.18</v>
          </cell>
          <cell r="S225">
            <v>393.87</v>
          </cell>
          <cell r="AB225">
            <v>590.80999999999995</v>
          </cell>
          <cell r="AE225">
            <v>3328.22</v>
          </cell>
          <cell r="AF225">
            <v>951.23</v>
          </cell>
          <cell r="AG225">
            <v>266.25</v>
          </cell>
          <cell r="AH225">
            <v>369.81</v>
          </cell>
          <cell r="AI225">
            <v>110.96</v>
          </cell>
          <cell r="AJ225">
            <v>29.59</v>
          </cell>
          <cell r="AK225">
            <v>277.36</v>
          </cell>
          <cell r="AL225">
            <v>83.23</v>
          </cell>
          <cell r="AM225">
            <v>22.19</v>
          </cell>
          <cell r="AN225">
            <v>2110.62</v>
          </cell>
          <cell r="AT225">
            <v>477</v>
          </cell>
          <cell r="AW225">
            <v>12.65</v>
          </cell>
          <cell r="AY225">
            <v>489.65</v>
          </cell>
          <cell r="AZ225">
            <v>5928.49</v>
          </cell>
        </row>
        <row r="226">
          <cell r="I226" t="str">
            <v>GESTOR ELETROMECÂNICA/ELETRÔNICA I</v>
          </cell>
          <cell r="J226" t="str">
            <v>01/08/1978</v>
          </cell>
          <cell r="L226">
            <v>4395.88</v>
          </cell>
          <cell r="M226">
            <v>1053.57</v>
          </cell>
          <cell r="S226">
            <v>806.95</v>
          </cell>
          <cell r="AB226">
            <v>1318.76</v>
          </cell>
          <cell r="AE226">
            <v>7575.16</v>
          </cell>
          <cell r="AF226">
            <v>2165.0300000000002</v>
          </cell>
          <cell r="AG226">
            <v>606.01</v>
          </cell>
          <cell r="AH226">
            <v>841.69</v>
          </cell>
          <cell r="AI226">
            <v>252.55</v>
          </cell>
          <cell r="AJ226">
            <v>67.33</v>
          </cell>
          <cell r="AK226">
            <v>631.27</v>
          </cell>
          <cell r="AL226">
            <v>189.42</v>
          </cell>
          <cell r="AM226">
            <v>50.5</v>
          </cell>
          <cell r="AN226">
            <v>4803.8</v>
          </cell>
          <cell r="AT226">
            <v>477</v>
          </cell>
          <cell r="AW226">
            <v>30.71</v>
          </cell>
          <cell r="AY226">
            <v>507.71</v>
          </cell>
          <cell r="AZ226">
            <v>12886.67</v>
          </cell>
        </row>
        <row r="227">
          <cell r="I227" t="str">
            <v>AGENTE COMERCIAL II</v>
          </cell>
          <cell r="J227" t="str">
            <v>15/08/2012</v>
          </cell>
          <cell r="L227">
            <v>956.89</v>
          </cell>
          <cell r="Z227">
            <v>297</v>
          </cell>
          <cell r="AE227">
            <v>1253.8900000000001</v>
          </cell>
          <cell r="AF227">
            <v>358.37</v>
          </cell>
          <cell r="AG227">
            <v>100.31</v>
          </cell>
          <cell r="AH227">
            <v>139.32</v>
          </cell>
          <cell r="AI227">
            <v>41.81</v>
          </cell>
          <cell r="AJ227">
            <v>11.14</v>
          </cell>
          <cell r="AK227">
            <v>104.49</v>
          </cell>
          <cell r="AL227">
            <v>31.35</v>
          </cell>
          <cell r="AM227">
            <v>8.36</v>
          </cell>
          <cell r="AN227">
            <v>795.15</v>
          </cell>
          <cell r="AO227">
            <v>429.02</v>
          </cell>
          <cell r="AT227">
            <v>477</v>
          </cell>
          <cell r="AW227">
            <v>5.12</v>
          </cell>
          <cell r="AY227">
            <v>911.14</v>
          </cell>
          <cell r="AZ227">
            <v>2960.1800000000003</v>
          </cell>
        </row>
        <row r="228">
          <cell r="I228" t="str">
            <v>ENGENHEIRO TRAINEE</v>
          </cell>
          <cell r="J228" t="str">
            <v>05/03/2012</v>
          </cell>
          <cell r="L228">
            <v>2666.5</v>
          </cell>
          <cell r="AE228">
            <v>2666.5</v>
          </cell>
          <cell r="AF228">
            <v>762.1</v>
          </cell>
          <cell r="AG228">
            <v>213.31</v>
          </cell>
          <cell r="AH228">
            <v>296.27</v>
          </cell>
          <cell r="AI228">
            <v>88.9</v>
          </cell>
          <cell r="AJ228">
            <v>23.71</v>
          </cell>
          <cell r="AK228">
            <v>222.21</v>
          </cell>
          <cell r="AL228">
            <v>66.680000000000007</v>
          </cell>
          <cell r="AM228">
            <v>17.78</v>
          </cell>
          <cell r="AN228">
            <v>1690.96</v>
          </cell>
          <cell r="AO228">
            <v>143.01</v>
          </cell>
          <cell r="AT228">
            <v>477</v>
          </cell>
          <cell r="AW228">
            <v>17.84</v>
          </cell>
          <cell r="AY228">
            <v>637.85</v>
          </cell>
          <cell r="AZ228">
            <v>4995.3099999999995</v>
          </cell>
        </row>
        <row r="229">
          <cell r="I229" t="str">
            <v>ESTAGIÁRIO II</v>
          </cell>
          <cell r="J229" t="str">
            <v>04/02/2011</v>
          </cell>
          <cell r="L229">
            <v>643.13</v>
          </cell>
          <cell r="AT229">
            <v>265.5</v>
          </cell>
          <cell r="AW229">
            <v>4.78</v>
          </cell>
          <cell r="AY229">
            <v>270.27999999999997</v>
          </cell>
          <cell r="AZ229">
            <v>270.27999999999997</v>
          </cell>
        </row>
        <row r="230">
          <cell r="I230" t="str">
            <v>TÉCNICO AGUA I</v>
          </cell>
          <cell r="J230" t="str">
            <v>21/12/2006</v>
          </cell>
          <cell r="L230">
            <v>997.52</v>
          </cell>
          <cell r="N230">
            <v>29.93</v>
          </cell>
          <cell r="O230">
            <v>121.18</v>
          </cell>
          <cell r="S230">
            <v>199.5</v>
          </cell>
          <cell r="T230">
            <v>37.78</v>
          </cell>
          <cell r="AE230">
            <v>1385.91</v>
          </cell>
          <cell r="AF230">
            <v>396.1</v>
          </cell>
          <cell r="AG230">
            <v>110.87</v>
          </cell>
          <cell r="AH230">
            <v>151.72</v>
          </cell>
          <cell r="AI230">
            <v>45.52</v>
          </cell>
          <cell r="AJ230">
            <v>12.14</v>
          </cell>
          <cell r="AK230">
            <v>115.49</v>
          </cell>
          <cell r="AL230">
            <v>34.65</v>
          </cell>
          <cell r="AM230">
            <v>9.24</v>
          </cell>
          <cell r="AN230">
            <v>875.73</v>
          </cell>
          <cell r="AO230">
            <v>389.89</v>
          </cell>
          <cell r="AT230">
            <v>477</v>
          </cell>
          <cell r="AW230">
            <v>5.42</v>
          </cell>
          <cell r="AY230">
            <v>872.31</v>
          </cell>
          <cell r="AZ230">
            <v>3133.95</v>
          </cell>
        </row>
        <row r="231">
          <cell r="I231" t="str">
            <v>AGENTE COMERCIAL II</v>
          </cell>
          <cell r="J231" t="str">
            <v>15/08/2012</v>
          </cell>
          <cell r="L231">
            <v>956.89</v>
          </cell>
          <cell r="Z231">
            <v>442.5</v>
          </cell>
          <cell r="AE231">
            <v>1399.39</v>
          </cell>
          <cell r="AF231">
            <v>399.96</v>
          </cell>
          <cell r="AG231">
            <v>111.95</v>
          </cell>
          <cell r="AH231">
            <v>155.49</v>
          </cell>
          <cell r="AI231">
            <v>46.66</v>
          </cell>
          <cell r="AJ231">
            <v>12.43</v>
          </cell>
          <cell r="AK231">
            <v>116.62</v>
          </cell>
          <cell r="AL231">
            <v>34.99</v>
          </cell>
          <cell r="AM231">
            <v>9.33</v>
          </cell>
          <cell r="AN231">
            <v>887.43</v>
          </cell>
          <cell r="AO231">
            <v>143.01</v>
          </cell>
          <cell r="AT231">
            <v>477</v>
          </cell>
          <cell r="AW231">
            <v>5.12</v>
          </cell>
          <cell r="AY231">
            <v>625.13</v>
          </cell>
          <cell r="AZ231">
            <v>2911.95</v>
          </cell>
        </row>
        <row r="232">
          <cell r="I232" t="str">
            <v>AGENTE COMERCIAL II</v>
          </cell>
          <cell r="J232" t="str">
            <v>03/07/2012</v>
          </cell>
          <cell r="L232">
            <v>956.89</v>
          </cell>
          <cell r="N232">
            <v>227.02</v>
          </cell>
          <cell r="T232">
            <v>56.75</v>
          </cell>
          <cell r="Z232">
            <v>137.5</v>
          </cell>
          <cell r="AE232">
            <v>1378.16</v>
          </cell>
          <cell r="AF232">
            <v>393.89</v>
          </cell>
          <cell r="AG232">
            <v>110.25</v>
          </cell>
          <cell r="AH232">
            <v>153.13</v>
          </cell>
          <cell r="AI232">
            <v>45.94</v>
          </cell>
          <cell r="AJ232">
            <v>12.26</v>
          </cell>
          <cell r="AK232">
            <v>114.84</v>
          </cell>
          <cell r="AL232">
            <v>34.46</v>
          </cell>
          <cell r="AM232">
            <v>9.19</v>
          </cell>
          <cell r="AN232">
            <v>873.96</v>
          </cell>
          <cell r="AO232">
            <v>143.01</v>
          </cell>
          <cell r="AT232">
            <v>477</v>
          </cell>
          <cell r="AW232">
            <v>5.12</v>
          </cell>
          <cell r="AY232">
            <v>625.13</v>
          </cell>
          <cell r="AZ232">
            <v>2877.25</v>
          </cell>
        </row>
        <row r="233">
          <cell r="I233" t="str">
            <v>ASSISTENTE ESGOTO I</v>
          </cell>
          <cell r="J233" t="str">
            <v>25/09/2003</v>
          </cell>
          <cell r="L233">
            <v>890.66</v>
          </cell>
          <cell r="M233">
            <v>10.4</v>
          </cell>
          <cell r="N233">
            <v>1.1200000000000001</v>
          </cell>
          <cell r="S233">
            <v>65.319999999999993</v>
          </cell>
          <cell r="T233">
            <v>0.28000000000000003</v>
          </cell>
          <cell r="AC233">
            <v>248.8</v>
          </cell>
          <cell r="AE233">
            <v>1216.58</v>
          </cell>
          <cell r="AF233">
            <v>420.7</v>
          </cell>
          <cell r="AG233">
            <v>97.32</v>
          </cell>
          <cell r="AH233">
            <v>159.37</v>
          </cell>
          <cell r="AI233">
            <v>57.38</v>
          </cell>
          <cell r="AJ233">
            <v>12.75</v>
          </cell>
          <cell r="AK233">
            <v>101.35</v>
          </cell>
          <cell r="AL233">
            <v>36.49</v>
          </cell>
          <cell r="AM233">
            <v>8.11</v>
          </cell>
          <cell r="AN233">
            <v>893.47</v>
          </cell>
          <cell r="AO233">
            <v>389.89</v>
          </cell>
          <cell r="AT233">
            <v>477</v>
          </cell>
          <cell r="AU233">
            <v>28.5</v>
          </cell>
          <cell r="AW233">
            <v>4.63</v>
          </cell>
          <cell r="AY233">
            <v>900.02</v>
          </cell>
          <cell r="AZ233">
            <v>3010.0699999999997</v>
          </cell>
        </row>
        <row r="234">
          <cell r="I234" t="str">
            <v>ASSISTENTE ESGOTO I</v>
          </cell>
          <cell r="J234" t="str">
            <v>04/04/2006</v>
          </cell>
          <cell r="L234">
            <v>890.66</v>
          </cell>
          <cell r="N234">
            <v>207.79</v>
          </cell>
          <cell r="O234">
            <v>403.03</v>
          </cell>
          <cell r="R234">
            <v>13.26</v>
          </cell>
          <cell r="S234">
            <v>178.13</v>
          </cell>
          <cell r="T234">
            <v>156.02000000000001</v>
          </cell>
          <cell r="AC234">
            <v>248.8</v>
          </cell>
          <cell r="AE234">
            <v>2097.69</v>
          </cell>
          <cell r="AF234">
            <v>725.4</v>
          </cell>
          <cell r="AG234">
            <v>167.81</v>
          </cell>
          <cell r="AH234">
            <v>214.16</v>
          </cell>
          <cell r="AI234">
            <v>77.11</v>
          </cell>
          <cell r="AJ234">
            <v>17.13</v>
          </cell>
          <cell r="AK234">
            <v>160.62</v>
          </cell>
          <cell r="AL234">
            <v>57.83</v>
          </cell>
          <cell r="AM234">
            <v>12.85</v>
          </cell>
          <cell r="AN234">
            <v>1432.91</v>
          </cell>
          <cell r="AO234">
            <v>389.89</v>
          </cell>
          <cell r="AT234">
            <v>477</v>
          </cell>
          <cell r="AW234">
            <v>4.63</v>
          </cell>
          <cell r="AY234">
            <v>871.52</v>
          </cell>
          <cell r="AZ234">
            <v>4402.1200000000008</v>
          </cell>
        </row>
        <row r="235">
          <cell r="I235" t="str">
            <v>AGENTE COMERCIAL II</v>
          </cell>
          <cell r="J235" t="str">
            <v>17/09/2012</v>
          </cell>
          <cell r="L235">
            <v>956.89</v>
          </cell>
          <cell r="AE235">
            <v>956.89</v>
          </cell>
          <cell r="AF235">
            <v>127.63</v>
          </cell>
          <cell r="AG235">
            <v>35.72</v>
          </cell>
          <cell r="AN235">
            <v>163.35</v>
          </cell>
          <cell r="AT235">
            <v>222.6</v>
          </cell>
          <cell r="AW235">
            <v>5.12</v>
          </cell>
          <cell r="AY235">
            <v>227.72</v>
          </cell>
          <cell r="AZ235">
            <v>1347.96</v>
          </cell>
        </row>
        <row r="236">
          <cell r="I236" t="str">
            <v>TÉCNICO COMERCIAL FISCAL I</v>
          </cell>
          <cell r="J236" t="str">
            <v>10/01/2011</v>
          </cell>
          <cell r="L236">
            <v>1348.91</v>
          </cell>
          <cell r="N236">
            <v>42.49</v>
          </cell>
          <cell r="T236">
            <v>10.62</v>
          </cell>
          <cell r="AE236">
            <v>1402.02</v>
          </cell>
          <cell r="AF236">
            <v>400.71</v>
          </cell>
          <cell r="AG236">
            <v>112.16</v>
          </cell>
          <cell r="AH236">
            <v>155.77000000000001</v>
          </cell>
          <cell r="AI236">
            <v>46.74</v>
          </cell>
          <cell r="AJ236">
            <v>12.46</v>
          </cell>
          <cell r="AK236">
            <v>116.83</v>
          </cell>
          <cell r="AL236">
            <v>35.06</v>
          </cell>
          <cell r="AM236">
            <v>9.35</v>
          </cell>
          <cell r="AN236">
            <v>889.08</v>
          </cell>
          <cell r="AO236">
            <v>429.02</v>
          </cell>
          <cell r="AT236">
            <v>477</v>
          </cell>
          <cell r="AW236">
            <v>8.0399999999999991</v>
          </cell>
          <cell r="AY236">
            <v>914.06</v>
          </cell>
          <cell r="AZ236">
            <v>3205.16</v>
          </cell>
        </row>
        <row r="237">
          <cell r="I237" t="str">
            <v>SUPERVISOR ATENDIMENTO I</v>
          </cell>
          <cell r="J237" t="str">
            <v>11/05/2000</v>
          </cell>
          <cell r="L237">
            <v>1785.28</v>
          </cell>
          <cell r="M237">
            <v>71.42</v>
          </cell>
          <cell r="N237">
            <v>1.39</v>
          </cell>
          <cell r="T237">
            <v>0.35</v>
          </cell>
          <cell r="AE237">
            <v>1858.44</v>
          </cell>
          <cell r="AF237">
            <v>531.16</v>
          </cell>
          <cell r="AG237">
            <v>148.66999999999999</v>
          </cell>
          <cell r="AH237">
            <v>206.5</v>
          </cell>
          <cell r="AI237">
            <v>61.96</v>
          </cell>
          <cell r="AJ237">
            <v>16.52</v>
          </cell>
          <cell r="AK237">
            <v>154.87</v>
          </cell>
          <cell r="AL237">
            <v>46.47</v>
          </cell>
          <cell r="AM237">
            <v>12.39</v>
          </cell>
          <cell r="AN237">
            <v>1178.54</v>
          </cell>
          <cell r="AO237">
            <v>572.03</v>
          </cell>
          <cell r="AT237">
            <v>477</v>
          </cell>
          <cell r="AW237">
            <v>11.28</v>
          </cell>
          <cell r="AY237">
            <v>1060.31</v>
          </cell>
          <cell r="AZ237">
            <v>4097.29</v>
          </cell>
        </row>
        <row r="238">
          <cell r="I238" t="str">
            <v>TÉCNICO AGUA I</v>
          </cell>
          <cell r="J238" t="str">
            <v>02/05/2011</v>
          </cell>
          <cell r="L238">
            <v>911.97</v>
          </cell>
          <cell r="N238">
            <v>108.77</v>
          </cell>
          <cell r="R238">
            <v>0.52</v>
          </cell>
          <cell r="T238">
            <v>27.32</v>
          </cell>
          <cell r="AE238">
            <v>1048.58</v>
          </cell>
          <cell r="AF238">
            <v>299.69</v>
          </cell>
          <cell r="AG238">
            <v>83.88</v>
          </cell>
          <cell r="AH238">
            <v>68.16</v>
          </cell>
          <cell r="AI238">
            <v>20.46</v>
          </cell>
          <cell r="AJ238">
            <v>5.46</v>
          </cell>
          <cell r="AK238">
            <v>86.07</v>
          </cell>
          <cell r="AL238">
            <v>25.83</v>
          </cell>
          <cell r="AM238">
            <v>6.89</v>
          </cell>
          <cell r="AN238">
            <v>596.44000000000005</v>
          </cell>
          <cell r="AO238">
            <v>584.83000000000004</v>
          </cell>
          <cell r="AT238">
            <v>477</v>
          </cell>
          <cell r="AW238">
            <v>4.79</v>
          </cell>
          <cell r="AY238">
            <v>1066.6199999999999</v>
          </cell>
          <cell r="AZ238">
            <v>2711.64</v>
          </cell>
        </row>
        <row r="239">
          <cell r="I239" t="str">
            <v>AGENTE COMERCIAL II</v>
          </cell>
          <cell r="J239" t="str">
            <v>14/03/2011</v>
          </cell>
          <cell r="L239">
            <v>956.89</v>
          </cell>
          <cell r="N239">
            <v>109.56</v>
          </cell>
          <cell r="T239">
            <v>27.39</v>
          </cell>
          <cell r="Z239">
            <v>111</v>
          </cell>
          <cell r="AE239">
            <v>1204.8399999999999</v>
          </cell>
          <cell r="AF239">
            <v>344.35</v>
          </cell>
          <cell r="AG239">
            <v>96.38</v>
          </cell>
          <cell r="AH239">
            <v>133.87</v>
          </cell>
          <cell r="AI239">
            <v>40.17</v>
          </cell>
          <cell r="AJ239">
            <v>10.71</v>
          </cell>
          <cell r="AK239">
            <v>100.9</v>
          </cell>
          <cell r="AL239">
            <v>30.28</v>
          </cell>
          <cell r="AM239">
            <v>8.07</v>
          </cell>
          <cell r="AN239">
            <v>764.73</v>
          </cell>
          <cell r="AO239">
            <v>292.42</v>
          </cell>
          <cell r="AT239">
            <v>477</v>
          </cell>
          <cell r="AW239">
            <v>5.12</v>
          </cell>
          <cell r="AY239">
            <v>774.54</v>
          </cell>
          <cell r="AZ239">
            <v>2744.1099999999997</v>
          </cell>
        </row>
        <row r="240">
          <cell r="I240" t="str">
            <v>AGENTE COMERCIAL II</v>
          </cell>
          <cell r="J240" t="str">
            <v>15/08/2012</v>
          </cell>
          <cell r="L240">
            <v>956.89</v>
          </cell>
          <cell r="N240">
            <v>107.65</v>
          </cell>
          <cell r="T240">
            <v>26.91</v>
          </cell>
          <cell r="Z240">
            <v>267</v>
          </cell>
          <cell r="AE240">
            <v>1358.45</v>
          </cell>
          <cell r="AF240">
            <v>388.25</v>
          </cell>
          <cell r="AG240">
            <v>108.67</v>
          </cell>
          <cell r="AH240">
            <v>150.94</v>
          </cell>
          <cell r="AI240">
            <v>45.29</v>
          </cell>
          <cell r="AJ240">
            <v>12.07</v>
          </cell>
          <cell r="AK240">
            <v>113.2</v>
          </cell>
          <cell r="AL240">
            <v>33.96</v>
          </cell>
          <cell r="AM240">
            <v>9.06</v>
          </cell>
          <cell r="AN240">
            <v>861.44</v>
          </cell>
          <cell r="AO240">
            <v>143.01</v>
          </cell>
          <cell r="AT240">
            <v>477</v>
          </cell>
          <cell r="AY240">
            <v>620.01</v>
          </cell>
          <cell r="AZ240">
            <v>2839.9</v>
          </cell>
        </row>
        <row r="241">
          <cell r="I241" t="str">
            <v>ASSISTENTE ADMINISTRATIVO I</v>
          </cell>
          <cell r="J241" t="str">
            <v>20/02/2012</v>
          </cell>
          <cell r="L241">
            <v>839.23</v>
          </cell>
          <cell r="Z241">
            <v>285</v>
          </cell>
          <cell r="AE241">
            <v>1124.23</v>
          </cell>
          <cell r="AF241">
            <v>321.31</v>
          </cell>
          <cell r="AG241">
            <v>89.93</v>
          </cell>
          <cell r="AH241">
            <v>124.69</v>
          </cell>
          <cell r="AI241">
            <v>37.42</v>
          </cell>
          <cell r="AJ241">
            <v>9.9700000000000006</v>
          </cell>
          <cell r="AK241">
            <v>93.52</v>
          </cell>
          <cell r="AL241">
            <v>28.06</v>
          </cell>
          <cell r="AM241">
            <v>7.49</v>
          </cell>
          <cell r="AN241">
            <v>712.39</v>
          </cell>
          <cell r="AT241">
            <v>477</v>
          </cell>
          <cell r="AW241">
            <v>4.24</v>
          </cell>
          <cell r="AY241">
            <v>481.24</v>
          </cell>
          <cell r="AZ241">
            <v>2317.86</v>
          </cell>
        </row>
        <row r="242">
          <cell r="I242" t="str">
            <v>ASSISTENTE CONTABIL I</v>
          </cell>
          <cell r="J242" t="str">
            <v>19/01/2012</v>
          </cell>
          <cell r="L242">
            <v>1044</v>
          </cell>
          <cell r="N242">
            <v>21.14</v>
          </cell>
          <cell r="T242">
            <v>5.29</v>
          </cell>
          <cell r="AE242">
            <v>1070.43</v>
          </cell>
          <cell r="AF242">
            <v>305.94</v>
          </cell>
          <cell r="AG242">
            <v>85.63</v>
          </cell>
          <cell r="AH242">
            <v>256.2</v>
          </cell>
          <cell r="AI242">
            <v>76.88</v>
          </cell>
          <cell r="AJ242">
            <v>20.49</v>
          </cell>
          <cell r="AK242">
            <v>192.15</v>
          </cell>
          <cell r="AL242">
            <v>57.65</v>
          </cell>
          <cell r="AM242">
            <v>15.37</v>
          </cell>
          <cell r="AN242">
            <v>1010.31</v>
          </cell>
          <cell r="AO242">
            <v>143.01</v>
          </cell>
          <cell r="AT242">
            <v>477</v>
          </cell>
          <cell r="AU242">
            <v>108.3</v>
          </cell>
          <cell r="AW242">
            <v>5.77</v>
          </cell>
          <cell r="AY242">
            <v>734.08</v>
          </cell>
          <cell r="AZ242">
            <v>2814.8199999999997</v>
          </cell>
        </row>
        <row r="243">
          <cell r="I243" t="str">
            <v>ASSISTENTE ADMINISTRATIVO I</v>
          </cell>
          <cell r="J243" t="str">
            <v>09/04/2012</v>
          </cell>
          <cell r="L243">
            <v>839.23</v>
          </cell>
          <cell r="Z243">
            <v>160</v>
          </cell>
          <cell r="AE243">
            <v>999.23</v>
          </cell>
          <cell r="AF243">
            <v>285.58999999999997</v>
          </cell>
          <cell r="AG243">
            <v>79.930000000000007</v>
          </cell>
          <cell r="AH243">
            <v>111.03</v>
          </cell>
          <cell r="AI243">
            <v>33.32</v>
          </cell>
          <cell r="AJ243">
            <v>8.8800000000000008</v>
          </cell>
          <cell r="AK243">
            <v>83.27</v>
          </cell>
          <cell r="AL243">
            <v>24.99</v>
          </cell>
          <cell r="AM243">
            <v>6.67</v>
          </cell>
          <cell r="AN243">
            <v>633.67999999999995</v>
          </cell>
          <cell r="AO243">
            <v>143.01</v>
          </cell>
          <cell r="AT243">
            <v>477</v>
          </cell>
          <cell r="AW243">
            <v>4.24</v>
          </cell>
          <cell r="AY243">
            <v>624.25</v>
          </cell>
          <cell r="AZ243">
            <v>2257.16</v>
          </cell>
        </row>
        <row r="244">
          <cell r="I244" t="str">
            <v>AGENTE COMERCIAL II</v>
          </cell>
          <cell r="J244" t="str">
            <v>12/04/2012</v>
          </cell>
          <cell r="L244">
            <v>956.89</v>
          </cell>
          <cell r="N244">
            <v>82.53</v>
          </cell>
          <cell r="T244">
            <v>20.63</v>
          </cell>
          <cell r="Z244">
            <v>100</v>
          </cell>
          <cell r="AE244">
            <v>1160.05</v>
          </cell>
          <cell r="AF244">
            <v>331.55</v>
          </cell>
          <cell r="AG244">
            <v>92.8</v>
          </cell>
          <cell r="AH244">
            <v>103.11</v>
          </cell>
          <cell r="AI244">
            <v>30.94</v>
          </cell>
          <cell r="AJ244">
            <v>8.25</v>
          </cell>
          <cell r="AK244">
            <v>96.67</v>
          </cell>
          <cell r="AL244">
            <v>29.01</v>
          </cell>
          <cell r="AM244">
            <v>7.74</v>
          </cell>
          <cell r="AN244">
            <v>700.07</v>
          </cell>
          <cell r="AO244">
            <v>292.42</v>
          </cell>
          <cell r="AT244">
            <v>477</v>
          </cell>
          <cell r="AU244">
            <v>54.15</v>
          </cell>
          <cell r="AW244">
            <v>5.12</v>
          </cell>
          <cell r="AY244">
            <v>828.69</v>
          </cell>
          <cell r="AZ244">
            <v>2688.8100000000004</v>
          </cell>
        </row>
        <row r="245">
          <cell r="I245" t="str">
            <v>ENGENHEIRO TRAINEE</v>
          </cell>
          <cell r="J245" t="str">
            <v>16/07/2012</v>
          </cell>
          <cell r="L245">
            <v>2666.5</v>
          </cell>
          <cell r="AE245">
            <v>2666.5</v>
          </cell>
          <cell r="AF245">
            <v>762.1</v>
          </cell>
          <cell r="AG245">
            <v>213.31</v>
          </cell>
          <cell r="AH245">
            <v>296.27</v>
          </cell>
          <cell r="AI245">
            <v>88.9</v>
          </cell>
          <cell r="AJ245">
            <v>23.71</v>
          </cell>
          <cell r="AK245">
            <v>222.21</v>
          </cell>
          <cell r="AL245">
            <v>66.680000000000007</v>
          </cell>
          <cell r="AM245">
            <v>17.78</v>
          </cell>
          <cell r="AN245">
            <v>1690.96</v>
          </cell>
          <cell r="AO245">
            <v>143.01</v>
          </cell>
          <cell r="AT245">
            <v>477</v>
          </cell>
          <cell r="AW245">
            <v>17.84</v>
          </cell>
          <cell r="AY245">
            <v>637.85</v>
          </cell>
          <cell r="AZ245">
            <v>4995.3099999999995</v>
          </cell>
        </row>
        <row r="246">
          <cell r="I246" t="str">
            <v>APRENDIZ ADMINISTRATIVO</v>
          </cell>
          <cell r="J246" t="str">
            <v>03/09/2012</v>
          </cell>
          <cell r="L246">
            <v>622</v>
          </cell>
          <cell r="AE246">
            <v>622</v>
          </cell>
          <cell r="AF246">
            <v>163.25</v>
          </cell>
          <cell r="AG246">
            <v>11.42</v>
          </cell>
          <cell r="AH246">
            <v>69.11</v>
          </cell>
          <cell r="AI246">
            <v>20.74</v>
          </cell>
          <cell r="AJ246">
            <v>1.38</v>
          </cell>
          <cell r="AK246">
            <v>51.83</v>
          </cell>
          <cell r="AL246">
            <v>15.55</v>
          </cell>
          <cell r="AM246">
            <v>1.04</v>
          </cell>
          <cell r="AN246">
            <v>334.32</v>
          </cell>
          <cell r="AO246">
            <v>97.47</v>
          </cell>
          <cell r="AT246">
            <v>222.6</v>
          </cell>
          <cell r="AW246">
            <v>2.63</v>
          </cell>
          <cell r="AY246">
            <v>322.7</v>
          </cell>
          <cell r="AZ246">
            <v>1279.02</v>
          </cell>
        </row>
        <row r="247">
          <cell r="I247" t="str">
            <v>ENGENHEIRO TRAINEE</v>
          </cell>
          <cell r="J247" t="str">
            <v>16/07/2012</v>
          </cell>
          <cell r="L247">
            <v>2666.5</v>
          </cell>
          <cell r="AE247">
            <v>2666.5</v>
          </cell>
          <cell r="AF247">
            <v>762.1</v>
          </cell>
          <cell r="AG247">
            <v>213.31</v>
          </cell>
          <cell r="AH247">
            <v>296.27</v>
          </cell>
          <cell r="AI247">
            <v>88.9</v>
          </cell>
          <cell r="AJ247">
            <v>23.71</v>
          </cell>
          <cell r="AK247">
            <v>222.21</v>
          </cell>
          <cell r="AL247">
            <v>66.680000000000007</v>
          </cell>
          <cell r="AM247">
            <v>17.78</v>
          </cell>
          <cell r="AN247">
            <v>1690.96</v>
          </cell>
          <cell r="AO247">
            <v>143.01</v>
          </cell>
          <cell r="AT247">
            <v>477</v>
          </cell>
          <cell r="AW247">
            <v>17.84</v>
          </cell>
          <cell r="AY247">
            <v>637.85</v>
          </cell>
          <cell r="AZ247">
            <v>4995.3099999999995</v>
          </cell>
        </row>
        <row r="248">
          <cell r="I248" t="str">
            <v>ENGENHEIRO TRAINEE</v>
          </cell>
          <cell r="J248" t="str">
            <v>16/07/2012</v>
          </cell>
          <cell r="L248">
            <v>2666.5</v>
          </cell>
          <cell r="AE248">
            <v>2666.5</v>
          </cell>
          <cell r="AF248">
            <v>762.1</v>
          </cell>
          <cell r="AG248">
            <v>213.31</v>
          </cell>
          <cell r="AH248">
            <v>296.27</v>
          </cell>
          <cell r="AI248">
            <v>88.9</v>
          </cell>
          <cell r="AJ248">
            <v>23.71</v>
          </cell>
          <cell r="AK248">
            <v>222.21</v>
          </cell>
          <cell r="AL248">
            <v>66.680000000000007</v>
          </cell>
          <cell r="AM248">
            <v>17.78</v>
          </cell>
          <cell r="AN248">
            <v>1690.96</v>
          </cell>
          <cell r="AO248">
            <v>143.01</v>
          </cell>
          <cell r="AT248">
            <v>477</v>
          </cell>
          <cell r="AW248">
            <v>17.84</v>
          </cell>
          <cell r="AY248">
            <v>637.85</v>
          </cell>
          <cell r="AZ248">
            <v>4995.3099999999995</v>
          </cell>
        </row>
        <row r="249">
          <cell r="I249" t="str">
            <v>ASSISTENTE ADMINISTRATIVO I</v>
          </cell>
          <cell r="J249" t="str">
            <v>02/07/2012</v>
          </cell>
          <cell r="L249">
            <v>839.23</v>
          </cell>
          <cell r="Z249">
            <v>140</v>
          </cell>
          <cell r="AE249">
            <v>979.23</v>
          </cell>
          <cell r="AF249">
            <v>279.87</v>
          </cell>
          <cell r="AG249">
            <v>78.33</v>
          </cell>
          <cell r="AH249">
            <v>108.81</v>
          </cell>
          <cell r="AI249">
            <v>32.65</v>
          </cell>
          <cell r="AJ249">
            <v>8.7100000000000009</v>
          </cell>
          <cell r="AK249">
            <v>81.599999999999994</v>
          </cell>
          <cell r="AL249">
            <v>24.48</v>
          </cell>
          <cell r="AM249">
            <v>6.53</v>
          </cell>
          <cell r="AN249">
            <v>620.98</v>
          </cell>
          <cell r="AO249">
            <v>143.01</v>
          </cell>
          <cell r="AT249">
            <v>477</v>
          </cell>
          <cell r="AW249">
            <v>4.24</v>
          </cell>
          <cell r="AY249">
            <v>624.25</v>
          </cell>
          <cell r="AZ249">
            <v>2224.46</v>
          </cell>
        </row>
        <row r="250">
          <cell r="I250" t="str">
            <v>AGENTE COMERCIAL II</v>
          </cell>
          <cell r="J250" t="str">
            <v>10/01/2011</v>
          </cell>
          <cell r="K250" t="str">
            <v>02/07/2012</v>
          </cell>
          <cell r="L250">
            <v>956.89</v>
          </cell>
          <cell r="AE250">
            <v>956.89</v>
          </cell>
          <cell r="AF250">
            <v>91.16</v>
          </cell>
          <cell r="AG250">
            <v>25.51</v>
          </cell>
          <cell r="AH250">
            <v>106.32</v>
          </cell>
          <cell r="AI250">
            <v>31.9</v>
          </cell>
          <cell r="AJ250">
            <v>8.51</v>
          </cell>
          <cell r="AK250">
            <v>-17.98</v>
          </cell>
          <cell r="AL250">
            <v>-5.4</v>
          </cell>
          <cell r="AM250">
            <v>-1.44</v>
          </cell>
          <cell r="AN250">
            <v>238.58</v>
          </cell>
          <cell r="AO250">
            <v>572.03</v>
          </cell>
          <cell r="AT250">
            <v>477</v>
          </cell>
          <cell r="AW250">
            <v>5.12</v>
          </cell>
          <cell r="AY250">
            <v>1054.1500000000001</v>
          </cell>
          <cell r="AZ250">
            <v>2249.62</v>
          </cell>
        </row>
        <row r="251">
          <cell r="I251" t="str">
            <v>ASSISTENTE ADMINISTRATIVO II</v>
          </cell>
          <cell r="J251" t="str">
            <v>26/03/2008</v>
          </cell>
          <cell r="L251">
            <v>1377.91</v>
          </cell>
          <cell r="N251">
            <v>22.39</v>
          </cell>
          <cell r="T251">
            <v>5.6</v>
          </cell>
          <cell r="Z251">
            <v>351.74</v>
          </cell>
          <cell r="AE251">
            <v>1757.64</v>
          </cell>
          <cell r="AF251">
            <v>502.35</v>
          </cell>
          <cell r="AG251">
            <v>140.61000000000001</v>
          </cell>
          <cell r="AH251">
            <v>202.6</v>
          </cell>
          <cell r="AI251">
            <v>60.79</v>
          </cell>
          <cell r="AJ251">
            <v>16.21</v>
          </cell>
          <cell r="AK251">
            <v>146.47</v>
          </cell>
          <cell r="AL251">
            <v>43.95</v>
          </cell>
          <cell r="AM251">
            <v>11.72</v>
          </cell>
          <cell r="AN251">
            <v>1124.7</v>
          </cell>
          <cell r="AO251">
            <v>715.04</v>
          </cell>
          <cell r="AT251">
            <v>477</v>
          </cell>
          <cell r="AU251">
            <v>65.55</v>
          </cell>
          <cell r="AW251">
            <v>8.25</v>
          </cell>
          <cell r="AY251">
            <v>1265.8399999999999</v>
          </cell>
          <cell r="AZ251">
            <v>4148.18</v>
          </cell>
        </row>
        <row r="252">
          <cell r="I252" t="str">
            <v>ASSISTENTE ADMINISTRATIVO I</v>
          </cell>
          <cell r="J252" t="str">
            <v>18/05/2011</v>
          </cell>
          <cell r="L252">
            <v>839.23</v>
          </cell>
          <cell r="Z252">
            <v>400</v>
          </cell>
          <cell r="AE252">
            <v>1239.23</v>
          </cell>
          <cell r="AF252">
            <v>354.18</v>
          </cell>
          <cell r="AG252">
            <v>99.13</v>
          </cell>
          <cell r="AH252">
            <v>132.28</v>
          </cell>
          <cell r="AI252">
            <v>39.69</v>
          </cell>
          <cell r="AJ252">
            <v>10.58</v>
          </cell>
          <cell r="AK252">
            <v>103.27</v>
          </cell>
          <cell r="AL252">
            <v>30.99</v>
          </cell>
          <cell r="AM252">
            <v>8.26</v>
          </cell>
          <cell r="AN252">
            <v>778.38</v>
          </cell>
          <cell r="AO252">
            <v>194.94</v>
          </cell>
          <cell r="AQ252">
            <v>215.83</v>
          </cell>
          <cell r="AT252">
            <v>477</v>
          </cell>
          <cell r="AW252">
            <v>4.24</v>
          </cell>
          <cell r="AY252">
            <v>892.01</v>
          </cell>
          <cell r="AZ252">
            <v>2909.62</v>
          </cell>
        </row>
        <row r="253">
          <cell r="I253" t="str">
            <v>ASSISTENTE ADMINISTRATIVO I</v>
          </cell>
          <cell r="J253" t="str">
            <v>03/12/2009</v>
          </cell>
          <cell r="L253">
            <v>839.23</v>
          </cell>
          <cell r="N253">
            <v>4.83</v>
          </cell>
          <cell r="T253">
            <v>1.21</v>
          </cell>
          <cell r="AE253">
            <v>845.27</v>
          </cell>
          <cell r="AF253">
            <v>241.58</v>
          </cell>
          <cell r="AG253">
            <v>67.62</v>
          </cell>
          <cell r="AH253">
            <v>93.92</v>
          </cell>
          <cell r="AI253">
            <v>28.18</v>
          </cell>
          <cell r="AJ253">
            <v>7.52</v>
          </cell>
          <cell r="AK253">
            <v>70.44</v>
          </cell>
          <cell r="AL253">
            <v>21.13</v>
          </cell>
          <cell r="AM253">
            <v>5.64</v>
          </cell>
          <cell r="AN253">
            <v>536.03</v>
          </cell>
          <cell r="AO253">
            <v>143.01</v>
          </cell>
          <cell r="AT253">
            <v>477</v>
          </cell>
          <cell r="AU253">
            <v>108.3</v>
          </cell>
          <cell r="AW253">
            <v>4.24</v>
          </cell>
          <cell r="AY253">
            <v>732.55</v>
          </cell>
          <cell r="AZ253">
            <v>2113.85</v>
          </cell>
        </row>
        <row r="254">
          <cell r="I254" t="str">
            <v>AGENTE COMERCIAL II</v>
          </cell>
          <cell r="J254" t="str">
            <v>15/08/2012</v>
          </cell>
          <cell r="L254">
            <v>956.89</v>
          </cell>
          <cell r="N254">
            <v>122</v>
          </cell>
          <cell r="T254">
            <v>30.5</v>
          </cell>
          <cell r="Z254">
            <v>359</v>
          </cell>
          <cell r="AE254">
            <v>1468.39</v>
          </cell>
          <cell r="AF254">
            <v>419.68</v>
          </cell>
          <cell r="AG254">
            <v>117.47</v>
          </cell>
          <cell r="AH254">
            <v>163.15</v>
          </cell>
          <cell r="AI254">
            <v>48.96</v>
          </cell>
          <cell r="AJ254">
            <v>13.05</v>
          </cell>
          <cell r="AK254">
            <v>122.37</v>
          </cell>
          <cell r="AL254">
            <v>36.71</v>
          </cell>
          <cell r="AM254">
            <v>9.7899999999999991</v>
          </cell>
          <cell r="AN254">
            <v>931.18</v>
          </cell>
          <cell r="AO254">
            <v>572.03</v>
          </cell>
          <cell r="AT254">
            <v>477</v>
          </cell>
          <cell r="AW254">
            <v>5.12</v>
          </cell>
          <cell r="AY254">
            <v>1054.1500000000001</v>
          </cell>
          <cell r="AZ254">
            <v>3453.7200000000003</v>
          </cell>
        </row>
        <row r="255">
          <cell r="I255" t="str">
            <v>ASSISTENTE ADMINISTRATIVO I</v>
          </cell>
          <cell r="J255" t="str">
            <v>13/08/2012</v>
          </cell>
          <cell r="L255">
            <v>839.23</v>
          </cell>
          <cell r="AE255">
            <v>839.23</v>
          </cell>
          <cell r="AF255">
            <v>239.86</v>
          </cell>
          <cell r="AG255">
            <v>67.13</v>
          </cell>
          <cell r="AH255">
            <v>93.25</v>
          </cell>
          <cell r="AI255">
            <v>27.98</v>
          </cell>
          <cell r="AJ255">
            <v>7.46</v>
          </cell>
          <cell r="AK255">
            <v>69.930000000000007</v>
          </cell>
          <cell r="AL255">
            <v>20.98</v>
          </cell>
          <cell r="AM255">
            <v>5.59</v>
          </cell>
          <cell r="AN255">
            <v>532.17999999999995</v>
          </cell>
          <cell r="AT255">
            <v>477</v>
          </cell>
          <cell r="AW255">
            <v>4.24</v>
          </cell>
          <cell r="AY255">
            <v>481.24</v>
          </cell>
          <cell r="AZ255">
            <v>1852.65</v>
          </cell>
        </row>
        <row r="256">
          <cell r="I256" t="str">
            <v>ASSISTENTE ADMINISTRATIVO I</v>
          </cell>
          <cell r="J256" t="str">
            <v>11/03/2011</v>
          </cell>
          <cell r="L256">
            <v>839.23</v>
          </cell>
          <cell r="Z256">
            <v>140</v>
          </cell>
          <cell r="AE256">
            <v>979.23</v>
          </cell>
          <cell r="AF256">
            <v>279.87</v>
          </cell>
          <cell r="AG256">
            <v>78.33</v>
          </cell>
          <cell r="AH256">
            <v>108.8</v>
          </cell>
          <cell r="AI256">
            <v>32.65</v>
          </cell>
          <cell r="AJ256">
            <v>8.7100000000000009</v>
          </cell>
          <cell r="AK256">
            <v>81.599999999999994</v>
          </cell>
          <cell r="AL256">
            <v>24.49</v>
          </cell>
          <cell r="AM256">
            <v>6.53</v>
          </cell>
          <cell r="AN256">
            <v>620.98</v>
          </cell>
          <cell r="AO256">
            <v>292.42</v>
          </cell>
          <cell r="AQ256">
            <v>215.83</v>
          </cell>
          <cell r="AT256">
            <v>477</v>
          </cell>
          <cell r="AW256">
            <v>4.24</v>
          </cell>
          <cell r="AY256">
            <v>989.49</v>
          </cell>
          <cell r="AZ256">
            <v>2589.6999999999998</v>
          </cell>
        </row>
        <row r="257">
          <cell r="I257" t="str">
            <v>GESTOR CONTROLADORIA I</v>
          </cell>
          <cell r="J257" t="str">
            <v>02/02/2012</v>
          </cell>
          <cell r="L257">
            <v>15000</v>
          </cell>
          <cell r="AE257">
            <v>15000</v>
          </cell>
          <cell r="AF257">
            <v>4287.1000000000004</v>
          </cell>
          <cell r="AG257">
            <v>1199.99</v>
          </cell>
          <cell r="AH257">
            <v>1666.66</v>
          </cell>
          <cell r="AI257">
            <v>500.09</v>
          </cell>
          <cell r="AJ257">
            <v>133.34</v>
          </cell>
          <cell r="AK257">
            <v>1250</v>
          </cell>
          <cell r="AL257">
            <v>375.07</v>
          </cell>
          <cell r="AM257">
            <v>100</v>
          </cell>
          <cell r="AN257">
            <v>9512.25</v>
          </cell>
          <cell r="AO257">
            <v>843.87</v>
          </cell>
          <cell r="AT257">
            <v>477</v>
          </cell>
          <cell r="AW257">
            <v>109.6</v>
          </cell>
          <cell r="AY257">
            <v>1430.47</v>
          </cell>
          <cell r="AZ257">
            <v>25942.720000000001</v>
          </cell>
        </row>
        <row r="258">
          <cell r="I258" t="str">
            <v>GESTOR FINANCEIRO I</v>
          </cell>
          <cell r="J258" t="str">
            <v>11/11/2003</v>
          </cell>
          <cell r="L258">
            <v>6399.6</v>
          </cell>
          <cell r="M258">
            <v>35.9</v>
          </cell>
          <cell r="AE258">
            <v>6435.5</v>
          </cell>
          <cell r="AF258">
            <v>2248.0500000000002</v>
          </cell>
          <cell r="AG258">
            <v>629.24</v>
          </cell>
          <cell r="AH258">
            <v>5005.3999999999996</v>
          </cell>
          <cell r="AI258">
            <v>1501.91</v>
          </cell>
          <cell r="AJ258">
            <v>400.43</v>
          </cell>
          <cell r="AK258">
            <v>536.29999999999995</v>
          </cell>
          <cell r="AL258">
            <v>160.91999999999999</v>
          </cell>
          <cell r="AM258">
            <v>42.9</v>
          </cell>
          <cell r="AN258">
            <v>10525.15</v>
          </cell>
          <cell r="AO258">
            <v>421.94</v>
          </cell>
          <cell r="AT258">
            <v>477</v>
          </cell>
          <cell r="AW258">
            <v>45.61</v>
          </cell>
          <cell r="AY258">
            <v>944.55</v>
          </cell>
          <cell r="AZ258">
            <v>17905.199999999997</v>
          </cell>
        </row>
        <row r="259">
          <cell r="I259" t="str">
            <v>ASSISTENTE ADMINISTRATIVO I</v>
          </cell>
          <cell r="J259" t="str">
            <v>17/09/2009</v>
          </cell>
          <cell r="L259">
            <v>839.23</v>
          </cell>
          <cell r="AE259">
            <v>839.23</v>
          </cell>
          <cell r="AF259">
            <v>239.86</v>
          </cell>
          <cell r="AG259">
            <v>67.13</v>
          </cell>
          <cell r="AK259">
            <v>69.930000000000007</v>
          </cell>
          <cell r="AL259">
            <v>20.98</v>
          </cell>
          <cell r="AM259">
            <v>5.59</v>
          </cell>
          <cell r="AN259">
            <v>403.49</v>
          </cell>
          <cell r="AO259">
            <v>194.94</v>
          </cell>
          <cell r="AT259">
            <v>477</v>
          </cell>
          <cell r="AW259">
            <v>4.24</v>
          </cell>
          <cell r="AX259">
            <v>104</v>
          </cell>
          <cell r="AY259">
            <v>780.18</v>
          </cell>
          <cell r="AZ259">
            <v>2022.9</v>
          </cell>
        </row>
        <row r="260">
          <cell r="I260" t="str">
            <v>AGENTE COMERCIAL II</v>
          </cell>
          <cell r="J260" t="str">
            <v>01/09/2006</v>
          </cell>
          <cell r="L260">
            <v>956.89</v>
          </cell>
          <cell r="N260">
            <v>207.88</v>
          </cell>
          <cell r="T260">
            <v>51.97</v>
          </cell>
          <cell r="Z260">
            <v>190</v>
          </cell>
          <cell r="AE260">
            <v>1406.74</v>
          </cell>
          <cell r="AF260">
            <v>402.06</v>
          </cell>
          <cell r="AG260">
            <v>112.53</v>
          </cell>
          <cell r="AH260">
            <v>156.30000000000001</v>
          </cell>
          <cell r="AI260">
            <v>46.9</v>
          </cell>
          <cell r="AJ260">
            <v>12.51</v>
          </cell>
          <cell r="AK260">
            <v>117.22</v>
          </cell>
          <cell r="AL260">
            <v>35.18</v>
          </cell>
          <cell r="AM260">
            <v>9.3800000000000008</v>
          </cell>
          <cell r="AN260">
            <v>892.08</v>
          </cell>
          <cell r="AO260">
            <v>97.47</v>
          </cell>
          <cell r="AT260">
            <v>477</v>
          </cell>
          <cell r="AU260">
            <v>85.5</v>
          </cell>
          <cell r="AW260">
            <v>5.12</v>
          </cell>
          <cell r="AY260">
            <v>665.09</v>
          </cell>
          <cell r="AZ260">
            <v>2963.91</v>
          </cell>
        </row>
        <row r="261">
          <cell r="I261" t="str">
            <v>TÉCNICO AGUA I</v>
          </cell>
          <cell r="J261" t="str">
            <v>01/07/2004</v>
          </cell>
          <cell r="L261">
            <v>1316.18</v>
          </cell>
          <cell r="M261">
            <v>4.75</v>
          </cell>
          <cell r="N261">
            <v>25.88</v>
          </cell>
          <cell r="S261">
            <v>78.97</v>
          </cell>
          <cell r="T261">
            <v>6.47</v>
          </cell>
          <cell r="AE261">
            <v>1432.98</v>
          </cell>
          <cell r="AF261">
            <v>409.56</v>
          </cell>
          <cell r="AG261">
            <v>114.63</v>
          </cell>
          <cell r="AH261">
            <v>335.44</v>
          </cell>
          <cell r="AI261">
            <v>100.66</v>
          </cell>
          <cell r="AJ261">
            <v>26.84</v>
          </cell>
          <cell r="AK261">
            <v>119.42</v>
          </cell>
          <cell r="AL261">
            <v>35.83</v>
          </cell>
          <cell r="AM261">
            <v>9.56</v>
          </cell>
          <cell r="AN261">
            <v>1151.94</v>
          </cell>
          <cell r="AO261">
            <v>429.02</v>
          </cell>
          <cell r="AT261">
            <v>477</v>
          </cell>
          <cell r="AW261">
            <v>7.79</v>
          </cell>
          <cell r="AY261">
            <v>913.81</v>
          </cell>
          <cell r="AZ261">
            <v>3498.73</v>
          </cell>
        </row>
        <row r="262">
          <cell r="I262" t="str">
            <v>JOVEM APRENDIZ</v>
          </cell>
          <cell r="J262" t="str">
            <v>28/02/2012</v>
          </cell>
          <cell r="L262">
            <v>622</v>
          </cell>
          <cell r="AE262">
            <v>622</v>
          </cell>
          <cell r="AF262">
            <v>174.39</v>
          </cell>
          <cell r="AG262">
            <v>12.2</v>
          </cell>
          <cell r="AH262">
            <v>69.11</v>
          </cell>
          <cell r="AI262">
            <v>20.74</v>
          </cell>
          <cell r="AJ262">
            <v>1.39</v>
          </cell>
          <cell r="AK262">
            <v>51.83</v>
          </cell>
          <cell r="AL262">
            <v>15.55</v>
          </cell>
          <cell r="AM262">
            <v>1.04</v>
          </cell>
          <cell r="AN262">
            <v>346.25</v>
          </cell>
          <cell r="AO262">
            <v>97.47</v>
          </cell>
          <cell r="AT262">
            <v>238.5</v>
          </cell>
          <cell r="AU262">
            <v>57</v>
          </cell>
          <cell r="AW262">
            <v>2.63</v>
          </cell>
          <cell r="AY262">
            <v>395.6</v>
          </cell>
          <cell r="AZ262">
            <v>1363.85</v>
          </cell>
        </row>
        <row r="263">
          <cell r="I263" t="str">
            <v>AGENTE COMERCIAL II</v>
          </cell>
          <cell r="J263" t="str">
            <v>01/11/2011</v>
          </cell>
          <cell r="L263">
            <v>956.89</v>
          </cell>
          <cell r="N263">
            <v>111.48</v>
          </cell>
          <cell r="T263">
            <v>27.87</v>
          </cell>
          <cell r="Z263">
            <v>267.5</v>
          </cell>
          <cell r="AE263">
            <v>1363.74</v>
          </cell>
          <cell r="AF263">
            <v>389.77</v>
          </cell>
          <cell r="AG263">
            <v>109.09</v>
          </cell>
          <cell r="AH263">
            <v>151.54</v>
          </cell>
          <cell r="AI263">
            <v>45.47</v>
          </cell>
          <cell r="AJ263">
            <v>12.13</v>
          </cell>
          <cell r="AK263">
            <v>113.64</v>
          </cell>
          <cell r="AL263">
            <v>34.1</v>
          </cell>
          <cell r="AM263">
            <v>9.09</v>
          </cell>
          <cell r="AN263">
            <v>864.83</v>
          </cell>
          <cell r="AO263">
            <v>286.02</v>
          </cell>
          <cell r="AT263">
            <v>477</v>
          </cell>
          <cell r="AW263">
            <v>5.12</v>
          </cell>
          <cell r="AY263">
            <v>768.14</v>
          </cell>
          <cell r="AZ263">
            <v>2996.71</v>
          </cell>
        </row>
        <row r="264">
          <cell r="I264" t="str">
            <v>AGENTE COMERCIAL II</v>
          </cell>
          <cell r="J264" t="str">
            <v>10/01/2011</v>
          </cell>
          <cell r="L264">
            <v>956.89</v>
          </cell>
          <cell r="Z264">
            <v>216</v>
          </cell>
          <cell r="AE264">
            <v>1172.8900000000001</v>
          </cell>
          <cell r="AF264">
            <v>335.22</v>
          </cell>
          <cell r="AG264">
            <v>93.83</v>
          </cell>
          <cell r="AH264">
            <v>130.32</v>
          </cell>
          <cell r="AI264">
            <v>39.1</v>
          </cell>
          <cell r="AJ264">
            <v>10.42</v>
          </cell>
          <cell r="AK264">
            <v>97.36</v>
          </cell>
          <cell r="AL264">
            <v>29.22</v>
          </cell>
          <cell r="AM264">
            <v>7.79</v>
          </cell>
          <cell r="AN264">
            <v>743.26</v>
          </cell>
          <cell r="AO264">
            <v>572.03</v>
          </cell>
          <cell r="AT264">
            <v>477</v>
          </cell>
          <cell r="AW264">
            <v>5.12</v>
          </cell>
          <cell r="AY264">
            <v>1054.1500000000001</v>
          </cell>
          <cell r="AZ264">
            <v>2970.3</v>
          </cell>
        </row>
        <row r="265">
          <cell r="I265" t="str">
            <v>TÉCNICO AGUA I</v>
          </cell>
          <cell r="J265" t="str">
            <v>02/05/2011</v>
          </cell>
          <cell r="L265">
            <v>891.31</v>
          </cell>
          <cell r="N265">
            <v>202.1</v>
          </cell>
          <cell r="O265">
            <v>87.87</v>
          </cell>
          <cell r="S265">
            <v>112.9</v>
          </cell>
          <cell r="T265">
            <v>72.489999999999995</v>
          </cell>
          <cell r="AC265">
            <v>124.4</v>
          </cell>
          <cell r="AE265">
            <v>1491.07</v>
          </cell>
          <cell r="AF265">
            <v>426.16</v>
          </cell>
          <cell r="AG265">
            <v>119.28</v>
          </cell>
          <cell r="AH265">
            <v>156.38</v>
          </cell>
          <cell r="AI265">
            <v>46.92</v>
          </cell>
          <cell r="AJ265">
            <v>12.51</v>
          </cell>
          <cell r="AK265">
            <v>117.28</v>
          </cell>
          <cell r="AL265">
            <v>35.19</v>
          </cell>
          <cell r="AM265">
            <v>9.39</v>
          </cell>
          <cell r="AN265">
            <v>923.11</v>
          </cell>
          <cell r="AO265">
            <v>286.02</v>
          </cell>
          <cell r="AT265">
            <v>477</v>
          </cell>
          <cell r="AU265">
            <v>85.5</v>
          </cell>
          <cell r="AW265">
            <v>4.63</v>
          </cell>
          <cell r="AY265">
            <v>853.15</v>
          </cell>
          <cell r="AZ265">
            <v>3267.33</v>
          </cell>
        </row>
        <row r="266">
          <cell r="I266" t="str">
            <v>TÉCNICO COMERCIAL FISCAL I</v>
          </cell>
          <cell r="J266" t="str">
            <v>14/06/2010</v>
          </cell>
          <cell r="L266">
            <v>1618.68</v>
          </cell>
          <cell r="N266">
            <v>12.54</v>
          </cell>
          <cell r="T266">
            <v>3.13</v>
          </cell>
          <cell r="AE266">
            <v>1634.35</v>
          </cell>
          <cell r="AF266">
            <v>467.11</v>
          </cell>
          <cell r="AG266">
            <v>130.74</v>
          </cell>
          <cell r="AH266">
            <v>181.6</v>
          </cell>
          <cell r="AI266">
            <v>54.49</v>
          </cell>
          <cell r="AJ266">
            <v>14.53</v>
          </cell>
          <cell r="AK266">
            <v>136.19999999999999</v>
          </cell>
          <cell r="AL266">
            <v>40.869999999999997</v>
          </cell>
          <cell r="AM266">
            <v>10.89</v>
          </cell>
          <cell r="AN266">
            <v>1036.43</v>
          </cell>
          <cell r="AO266">
            <v>143.01</v>
          </cell>
          <cell r="AT266">
            <v>477</v>
          </cell>
          <cell r="AW266">
            <v>10.039999999999999</v>
          </cell>
          <cell r="AY266">
            <v>630.04999999999995</v>
          </cell>
          <cell r="AZ266">
            <v>3300.83</v>
          </cell>
        </row>
        <row r="267">
          <cell r="I267" t="str">
            <v>ASSISTENTE AGUA II</v>
          </cell>
          <cell r="J267" t="str">
            <v>15/04/2011</v>
          </cell>
          <cell r="L267">
            <v>1168.54</v>
          </cell>
          <cell r="N267">
            <v>233.38</v>
          </cell>
          <cell r="O267">
            <v>28.13</v>
          </cell>
          <cell r="R267">
            <v>6.01</v>
          </cell>
          <cell r="S267">
            <v>233.71</v>
          </cell>
          <cell r="T267">
            <v>66.88</v>
          </cell>
          <cell r="AE267">
            <v>1736.65</v>
          </cell>
          <cell r="AF267">
            <v>490.69</v>
          </cell>
          <cell r="AG267">
            <v>137.34</v>
          </cell>
          <cell r="AH267">
            <v>192.96</v>
          </cell>
          <cell r="AI267">
            <v>57.9</v>
          </cell>
          <cell r="AJ267">
            <v>15.44</v>
          </cell>
          <cell r="AK267">
            <v>144.72999999999999</v>
          </cell>
          <cell r="AL267">
            <v>43.43</v>
          </cell>
          <cell r="AM267">
            <v>11.58</v>
          </cell>
          <cell r="AN267">
            <v>1094.07</v>
          </cell>
          <cell r="AO267">
            <v>572.03</v>
          </cell>
          <cell r="AT267">
            <v>477</v>
          </cell>
          <cell r="AW267">
            <v>6.69</v>
          </cell>
          <cell r="AY267">
            <v>1055.72</v>
          </cell>
          <cell r="AZ267">
            <v>3886.44</v>
          </cell>
        </row>
        <row r="268">
          <cell r="I268" t="str">
            <v>AGENTE COMERCIAL II</v>
          </cell>
          <cell r="J268" t="str">
            <v>02/02/2009</v>
          </cell>
          <cell r="L268">
            <v>956.89</v>
          </cell>
          <cell r="N268">
            <v>98.08</v>
          </cell>
          <cell r="T268">
            <v>24.52</v>
          </cell>
          <cell r="Z268">
            <v>557</v>
          </cell>
          <cell r="AE268">
            <v>1636.49</v>
          </cell>
          <cell r="AF268">
            <v>467.72</v>
          </cell>
          <cell r="AG268">
            <v>130.91</v>
          </cell>
          <cell r="AH268">
            <v>181.83</v>
          </cell>
          <cell r="AI268">
            <v>54.56</v>
          </cell>
          <cell r="AJ268">
            <v>14.54</v>
          </cell>
          <cell r="AK268">
            <v>136.37</v>
          </cell>
          <cell r="AL268">
            <v>40.909999999999997</v>
          </cell>
          <cell r="AM268">
            <v>10.91</v>
          </cell>
          <cell r="AN268">
            <v>1037.75</v>
          </cell>
          <cell r="AO268">
            <v>682.3</v>
          </cell>
          <cell r="AT268">
            <v>477</v>
          </cell>
          <cell r="AU268">
            <v>85.5</v>
          </cell>
          <cell r="AW268">
            <v>5.12</v>
          </cell>
          <cell r="AY268">
            <v>1249.92</v>
          </cell>
          <cell r="AZ268">
            <v>3924.16</v>
          </cell>
        </row>
        <row r="269">
          <cell r="I269" t="str">
            <v>TÉCNICO ELETRO ELETRÔNICO I</v>
          </cell>
          <cell r="J269" t="str">
            <v>09/02/2011</v>
          </cell>
          <cell r="L269">
            <v>1183.93</v>
          </cell>
          <cell r="AB269">
            <v>355.18</v>
          </cell>
          <cell r="AE269">
            <v>1539.11</v>
          </cell>
          <cell r="AF269">
            <v>406.05</v>
          </cell>
          <cell r="AG269">
            <v>113.65</v>
          </cell>
          <cell r="AH269">
            <v>171.01</v>
          </cell>
          <cell r="AI269">
            <v>51.31</v>
          </cell>
          <cell r="AJ269">
            <v>13.68</v>
          </cell>
          <cell r="AK269">
            <v>128.26</v>
          </cell>
          <cell r="AL269">
            <v>38.479999999999997</v>
          </cell>
          <cell r="AM269">
            <v>10.26</v>
          </cell>
          <cell r="AN269">
            <v>932.7</v>
          </cell>
          <cell r="AO269">
            <v>143.01</v>
          </cell>
          <cell r="AT269">
            <v>477</v>
          </cell>
          <cell r="AW269">
            <v>6.81</v>
          </cell>
          <cell r="AY269">
            <v>626.82000000000005</v>
          </cell>
          <cell r="AZ269">
            <v>3098.63</v>
          </cell>
        </row>
        <row r="270">
          <cell r="I270" t="str">
            <v>TÉCNICO APOIO ADMIN/OPERACIONAL II</v>
          </cell>
          <cell r="J270" t="str">
            <v>03/10/1988</v>
          </cell>
          <cell r="L270">
            <v>1909.97</v>
          </cell>
          <cell r="M270">
            <v>305.58999999999997</v>
          </cell>
          <cell r="AE270">
            <v>2215.56</v>
          </cell>
          <cell r="AF270">
            <v>633.22</v>
          </cell>
          <cell r="AG270">
            <v>177.24</v>
          </cell>
          <cell r="AH270">
            <v>246.16</v>
          </cell>
          <cell r="AI270">
            <v>73.86</v>
          </cell>
          <cell r="AJ270">
            <v>19.690000000000001</v>
          </cell>
          <cell r="AK270">
            <v>184.63</v>
          </cell>
          <cell r="AL270">
            <v>55.4</v>
          </cell>
          <cell r="AM270">
            <v>14.77</v>
          </cell>
          <cell r="AN270">
            <v>1404.97</v>
          </cell>
          <cell r="AO270">
            <v>292.42</v>
          </cell>
          <cell r="AT270">
            <v>477</v>
          </cell>
          <cell r="AW270">
            <v>12.21</v>
          </cell>
          <cell r="AY270">
            <v>781.63</v>
          </cell>
          <cell r="AZ270">
            <v>4402.16</v>
          </cell>
        </row>
        <row r="271">
          <cell r="I271" t="str">
            <v>ASSISTENTE CONTROLADORIA I</v>
          </cell>
          <cell r="J271" t="str">
            <v>16/07/2012</v>
          </cell>
          <cell r="L271">
            <v>1228.72</v>
          </cell>
          <cell r="N271">
            <v>3.38</v>
          </cell>
          <cell r="T271">
            <v>0.85</v>
          </cell>
          <cell r="AE271">
            <v>1232.95</v>
          </cell>
          <cell r="AF271">
            <v>352.39</v>
          </cell>
          <cell r="AG271">
            <v>98.63</v>
          </cell>
          <cell r="AH271">
            <v>136.99</v>
          </cell>
          <cell r="AI271">
            <v>41.1</v>
          </cell>
          <cell r="AJ271">
            <v>10.95</v>
          </cell>
          <cell r="AK271">
            <v>102.75</v>
          </cell>
          <cell r="AL271">
            <v>30.83</v>
          </cell>
          <cell r="AM271">
            <v>8.2200000000000006</v>
          </cell>
          <cell r="AN271">
            <v>781.86</v>
          </cell>
          <cell r="AO271">
            <v>286.02</v>
          </cell>
          <cell r="AT271">
            <v>477</v>
          </cell>
          <cell r="AW271">
            <v>7.14</v>
          </cell>
          <cell r="AY271">
            <v>770.16</v>
          </cell>
          <cell r="AZ271">
            <v>2784.9700000000003</v>
          </cell>
        </row>
        <row r="272">
          <cell r="I272" t="str">
            <v>ASSISTENTE ADMINISTRATIVO I</v>
          </cell>
          <cell r="J272" t="str">
            <v>03/10/2011</v>
          </cell>
          <cell r="L272">
            <v>839.23</v>
          </cell>
          <cell r="Z272">
            <v>200</v>
          </cell>
          <cell r="AE272">
            <v>1039.23</v>
          </cell>
          <cell r="AF272">
            <v>297.02</v>
          </cell>
          <cell r="AG272">
            <v>83.13</v>
          </cell>
          <cell r="AH272">
            <v>115.46</v>
          </cell>
          <cell r="AI272">
            <v>34.65</v>
          </cell>
          <cell r="AJ272">
            <v>9.24</v>
          </cell>
          <cell r="AK272">
            <v>86.6</v>
          </cell>
          <cell r="AL272">
            <v>25.99</v>
          </cell>
          <cell r="AM272">
            <v>6.92</v>
          </cell>
          <cell r="AN272">
            <v>659.01</v>
          </cell>
          <cell r="AT272">
            <v>477</v>
          </cell>
          <cell r="AW272">
            <v>4.24</v>
          </cell>
          <cell r="AY272">
            <v>481.24</v>
          </cell>
          <cell r="AZ272">
            <v>2179.48</v>
          </cell>
        </row>
        <row r="273">
          <cell r="I273" t="str">
            <v>ASSISTENTE ADMINISTRATIVO I</v>
          </cell>
          <cell r="J273" t="str">
            <v>08/12/2009</v>
          </cell>
          <cell r="L273">
            <v>839.23</v>
          </cell>
          <cell r="N273">
            <v>16.57</v>
          </cell>
          <cell r="T273">
            <v>4.1399999999999997</v>
          </cell>
          <cell r="AE273">
            <v>859.94</v>
          </cell>
          <cell r="AF273">
            <v>245.78</v>
          </cell>
          <cell r="AG273">
            <v>68.790000000000006</v>
          </cell>
          <cell r="AH273">
            <v>95.56</v>
          </cell>
          <cell r="AI273">
            <v>28.67</v>
          </cell>
          <cell r="AJ273">
            <v>7.64</v>
          </cell>
          <cell r="AK273">
            <v>71.66</v>
          </cell>
          <cell r="AL273">
            <v>21.5</v>
          </cell>
          <cell r="AM273">
            <v>5.73</v>
          </cell>
          <cell r="AN273">
            <v>545.33000000000004</v>
          </cell>
          <cell r="AO273">
            <v>97.47</v>
          </cell>
          <cell r="AT273">
            <v>477</v>
          </cell>
          <cell r="AW273">
            <v>4.24</v>
          </cell>
          <cell r="AY273">
            <v>578.71</v>
          </cell>
          <cell r="AZ273">
            <v>1983.98</v>
          </cell>
        </row>
        <row r="274">
          <cell r="I274" t="str">
            <v>ASSISTENTE ADMINISTRATIVO I</v>
          </cell>
          <cell r="J274" t="str">
            <v>02/12/2009</v>
          </cell>
          <cell r="L274">
            <v>839.23</v>
          </cell>
          <cell r="Z274">
            <v>140</v>
          </cell>
          <cell r="AE274">
            <v>979.23</v>
          </cell>
          <cell r="AF274">
            <v>435.09</v>
          </cell>
          <cell r="AG274">
            <v>121.78</v>
          </cell>
          <cell r="AH274">
            <v>651.89</v>
          </cell>
          <cell r="AI274">
            <v>195.6</v>
          </cell>
          <cell r="AJ274">
            <v>52.15</v>
          </cell>
          <cell r="AK274">
            <v>81.61</v>
          </cell>
          <cell r="AL274">
            <v>24.49</v>
          </cell>
          <cell r="AM274">
            <v>6.53</v>
          </cell>
          <cell r="AN274">
            <v>1569.14</v>
          </cell>
          <cell r="AT274">
            <v>477</v>
          </cell>
          <cell r="AU274">
            <v>57</v>
          </cell>
          <cell r="AW274">
            <v>4.24</v>
          </cell>
          <cell r="AY274">
            <v>538.24</v>
          </cell>
          <cell r="AZ274">
            <v>3086.61</v>
          </cell>
        </row>
        <row r="275">
          <cell r="I275" t="str">
            <v>ESTAGIÁRIO I</v>
          </cell>
          <cell r="J275" t="str">
            <v>10/04/2012</v>
          </cell>
          <cell r="L275">
            <v>321.56</v>
          </cell>
          <cell r="AT275">
            <v>179</v>
          </cell>
          <cell r="AW275">
            <v>2.39</v>
          </cell>
          <cell r="AY275">
            <v>181.39</v>
          </cell>
          <cell r="AZ275">
            <v>181.39</v>
          </cell>
        </row>
        <row r="276">
          <cell r="I276" t="str">
            <v>AGENTE COMERCIAL II</v>
          </cell>
          <cell r="J276" t="str">
            <v>15/08/2012</v>
          </cell>
          <cell r="L276">
            <v>956.89</v>
          </cell>
          <cell r="Z276">
            <v>442.5</v>
          </cell>
          <cell r="AE276">
            <v>1399.39</v>
          </cell>
          <cell r="AF276">
            <v>399.96</v>
          </cell>
          <cell r="AG276">
            <v>111.95</v>
          </cell>
          <cell r="AH276">
            <v>155.49</v>
          </cell>
          <cell r="AI276">
            <v>46.66</v>
          </cell>
          <cell r="AJ276">
            <v>12.43</v>
          </cell>
          <cell r="AK276">
            <v>116.62</v>
          </cell>
          <cell r="AL276">
            <v>34.99</v>
          </cell>
          <cell r="AM276">
            <v>9.33</v>
          </cell>
          <cell r="AN276">
            <v>887.43</v>
          </cell>
          <cell r="AO276">
            <v>143.01</v>
          </cell>
          <cell r="AT276">
            <v>477</v>
          </cell>
          <cell r="AW276">
            <v>5.12</v>
          </cell>
          <cell r="AY276">
            <v>625.13</v>
          </cell>
          <cell r="AZ276">
            <v>2911.95</v>
          </cell>
        </row>
        <row r="277">
          <cell r="I277" t="str">
            <v>ASSISTENTE ESGOTO I</v>
          </cell>
          <cell r="J277" t="str">
            <v>01/03/2002</v>
          </cell>
          <cell r="L277">
            <v>890.66</v>
          </cell>
          <cell r="M277">
            <v>24.49</v>
          </cell>
          <cell r="N277">
            <v>186.39</v>
          </cell>
          <cell r="S277">
            <v>178.13</v>
          </cell>
          <cell r="T277">
            <v>46.6</v>
          </cell>
          <cell r="AC277">
            <v>248.8</v>
          </cell>
          <cell r="AE277">
            <v>1575.07</v>
          </cell>
          <cell r="AF277">
            <v>538.13</v>
          </cell>
          <cell r="AG277">
            <v>124.49</v>
          </cell>
          <cell r="AH277">
            <v>169.48</v>
          </cell>
          <cell r="AI277">
            <v>61.03</v>
          </cell>
          <cell r="AJ277">
            <v>13.56</v>
          </cell>
          <cell r="AK277">
            <v>127.11</v>
          </cell>
          <cell r="AL277">
            <v>45.77</v>
          </cell>
          <cell r="AM277">
            <v>10.17</v>
          </cell>
          <cell r="AN277">
            <v>1089.74</v>
          </cell>
          <cell r="AO277">
            <v>389.89</v>
          </cell>
          <cell r="AT277">
            <v>477</v>
          </cell>
          <cell r="AW277">
            <v>4.63</v>
          </cell>
          <cell r="AY277">
            <v>871.52</v>
          </cell>
          <cell r="AZ277">
            <v>3536.33</v>
          </cell>
        </row>
        <row r="278">
          <cell r="I278" t="str">
            <v>AGENTE COMERCIAL II</v>
          </cell>
          <cell r="J278" t="str">
            <v>10/01/2011</v>
          </cell>
          <cell r="L278">
            <v>956.89</v>
          </cell>
          <cell r="N278">
            <v>90.9</v>
          </cell>
          <cell r="T278">
            <v>22.73</v>
          </cell>
          <cell r="Z278">
            <v>140</v>
          </cell>
          <cell r="AE278">
            <v>1210.52</v>
          </cell>
          <cell r="AF278">
            <v>345.98</v>
          </cell>
          <cell r="AG278">
            <v>96.84</v>
          </cell>
          <cell r="AH278">
            <v>134.5</v>
          </cell>
          <cell r="AI278">
            <v>40.35</v>
          </cell>
          <cell r="AJ278">
            <v>10.76</v>
          </cell>
          <cell r="AK278">
            <v>100.88</v>
          </cell>
          <cell r="AL278">
            <v>30.27</v>
          </cell>
          <cell r="AM278">
            <v>8.07</v>
          </cell>
          <cell r="AN278">
            <v>767.65</v>
          </cell>
          <cell r="AO278">
            <v>97.47</v>
          </cell>
          <cell r="AT278">
            <v>477</v>
          </cell>
          <cell r="AW278">
            <v>5.12</v>
          </cell>
          <cell r="AY278">
            <v>579.59</v>
          </cell>
          <cell r="AZ278">
            <v>2557.7600000000002</v>
          </cell>
        </row>
        <row r="279">
          <cell r="I279" t="str">
            <v>AGENTE COMERCIAL I</v>
          </cell>
          <cell r="J279" t="str">
            <v>01/07/2009</v>
          </cell>
          <cell r="L279">
            <v>956.89</v>
          </cell>
          <cell r="N279">
            <v>227.86</v>
          </cell>
          <cell r="T279">
            <v>56.97</v>
          </cell>
          <cell r="AE279">
            <v>1241.72</v>
          </cell>
          <cell r="AF279">
            <v>354.89</v>
          </cell>
          <cell r="AG279">
            <v>99.33</v>
          </cell>
          <cell r="AH279">
            <v>137.96</v>
          </cell>
          <cell r="AI279">
            <v>41.4</v>
          </cell>
          <cell r="AJ279">
            <v>11.04</v>
          </cell>
          <cell r="AK279">
            <v>103.48</v>
          </cell>
          <cell r="AL279">
            <v>31.05</v>
          </cell>
          <cell r="AM279">
            <v>8.2799999999999994</v>
          </cell>
          <cell r="AN279">
            <v>787.43</v>
          </cell>
          <cell r="AO279">
            <v>194.94</v>
          </cell>
          <cell r="AT279">
            <v>477</v>
          </cell>
          <cell r="AU279">
            <v>273.60000000000002</v>
          </cell>
          <cell r="AW279">
            <v>5.12</v>
          </cell>
          <cell r="AY279">
            <v>950.66</v>
          </cell>
          <cell r="AZ279">
            <v>2979.81</v>
          </cell>
        </row>
        <row r="280">
          <cell r="I280" t="str">
            <v>TÉCNICO ELETRO ELETRÔNICO I</v>
          </cell>
          <cell r="J280" t="str">
            <v>20/07/1998</v>
          </cell>
          <cell r="L280">
            <v>1613.06</v>
          </cell>
          <cell r="M280">
            <v>96.78</v>
          </cell>
          <cell r="O280">
            <v>268.13</v>
          </cell>
          <cell r="R280">
            <v>267.43</v>
          </cell>
          <cell r="S280">
            <v>322.61</v>
          </cell>
          <cell r="T280">
            <v>211.59</v>
          </cell>
          <cell r="V280">
            <v>310.77999999999997</v>
          </cell>
          <cell r="AB280">
            <v>483.92</v>
          </cell>
          <cell r="AE280">
            <v>3574.3</v>
          </cell>
          <cell r="AF280">
            <v>1021.56</v>
          </cell>
          <cell r="AG280">
            <v>285.94</v>
          </cell>
          <cell r="AH280">
            <v>373.95</v>
          </cell>
          <cell r="AI280">
            <v>112.21</v>
          </cell>
          <cell r="AJ280">
            <v>29.92</v>
          </cell>
          <cell r="AK280">
            <v>278.41000000000003</v>
          </cell>
          <cell r="AL280">
            <v>83.54</v>
          </cell>
          <cell r="AM280">
            <v>22.27</v>
          </cell>
          <cell r="AN280">
            <v>2207.8000000000002</v>
          </cell>
          <cell r="AO280">
            <v>429.02</v>
          </cell>
          <cell r="AT280">
            <v>477</v>
          </cell>
          <cell r="AW280">
            <v>10</v>
          </cell>
          <cell r="AY280">
            <v>916.02</v>
          </cell>
          <cell r="AZ280">
            <v>6698.1200000000008</v>
          </cell>
        </row>
        <row r="281">
          <cell r="I281" t="str">
            <v>ENGENHEIRO TRAINEE</v>
          </cell>
          <cell r="J281" t="str">
            <v>08/05/2012</v>
          </cell>
          <cell r="L281">
            <v>2666.5</v>
          </cell>
          <cell r="AE281">
            <v>2666.5</v>
          </cell>
          <cell r="AF281">
            <v>762.1</v>
          </cell>
          <cell r="AG281">
            <v>213.31</v>
          </cell>
          <cell r="AH281">
            <v>296.27999999999997</v>
          </cell>
          <cell r="AI281">
            <v>88.9</v>
          </cell>
          <cell r="AJ281">
            <v>23.7</v>
          </cell>
          <cell r="AK281">
            <v>222.21</v>
          </cell>
          <cell r="AL281">
            <v>66.680000000000007</v>
          </cell>
          <cell r="AM281">
            <v>17.77</v>
          </cell>
          <cell r="AN281">
            <v>1690.95</v>
          </cell>
          <cell r="AO281">
            <v>143.01</v>
          </cell>
          <cell r="AT281">
            <v>477</v>
          </cell>
          <cell r="AW281">
            <v>17.84</v>
          </cell>
          <cell r="AY281">
            <v>637.85</v>
          </cell>
          <cell r="AZ281">
            <v>4995.3</v>
          </cell>
        </row>
        <row r="282">
          <cell r="I282" t="str">
            <v>GERENTE OPERAÇÕES I</v>
          </cell>
          <cell r="J282" t="str">
            <v>05/11/2007</v>
          </cell>
          <cell r="L282">
            <v>6680</v>
          </cell>
          <cell r="AE282">
            <v>6680</v>
          </cell>
          <cell r="AF282">
            <v>1909.19</v>
          </cell>
          <cell r="AG282">
            <v>534.39</v>
          </cell>
          <cell r="AH282">
            <v>742.22</v>
          </cell>
          <cell r="AI282">
            <v>222.71</v>
          </cell>
          <cell r="AJ282">
            <v>59.38</v>
          </cell>
          <cell r="AK282">
            <v>556.66999999999996</v>
          </cell>
          <cell r="AL282">
            <v>167.04</v>
          </cell>
          <cell r="AM282">
            <v>44.53</v>
          </cell>
          <cell r="AN282">
            <v>4236.13</v>
          </cell>
          <cell r="AO282">
            <v>97.47</v>
          </cell>
          <cell r="AT282">
            <v>477</v>
          </cell>
          <cell r="AW282">
            <v>47.7</v>
          </cell>
          <cell r="AY282">
            <v>622.16999999999996</v>
          </cell>
          <cell r="AZ282">
            <v>11538.3</v>
          </cell>
        </row>
        <row r="283">
          <cell r="I283" t="str">
            <v>ASSISTENTE ADMINISTRATIVO II</v>
          </cell>
          <cell r="J283" t="str">
            <v>18/02/2008</v>
          </cell>
          <cell r="L283">
            <v>1500.95</v>
          </cell>
          <cell r="N283">
            <v>211.78</v>
          </cell>
          <cell r="R283">
            <v>15.44</v>
          </cell>
          <cell r="T283">
            <v>56.8</v>
          </cell>
          <cell r="Z283">
            <v>49.8</v>
          </cell>
          <cell r="AE283">
            <v>1834.77</v>
          </cell>
          <cell r="AF283">
            <v>524.39</v>
          </cell>
          <cell r="AG283">
            <v>146.78</v>
          </cell>
          <cell r="AH283">
            <v>208.13</v>
          </cell>
          <cell r="AI283">
            <v>62.45</v>
          </cell>
          <cell r="AJ283">
            <v>16.649999999999999</v>
          </cell>
          <cell r="AK283">
            <v>152.9</v>
          </cell>
          <cell r="AL283">
            <v>45.87</v>
          </cell>
          <cell r="AM283">
            <v>12.23</v>
          </cell>
          <cell r="AN283">
            <v>1169.4000000000001</v>
          </cell>
          <cell r="AO283">
            <v>143.01</v>
          </cell>
          <cell r="AT283">
            <v>477</v>
          </cell>
          <cell r="AW283">
            <v>9.17</v>
          </cell>
          <cell r="AY283">
            <v>629.17999999999995</v>
          </cell>
          <cell r="AZ283">
            <v>3633.35</v>
          </cell>
        </row>
        <row r="284">
          <cell r="I284" t="str">
            <v>AGENTE COMERCIAL II</v>
          </cell>
          <cell r="J284" t="str">
            <v>01/07/2010</v>
          </cell>
          <cell r="L284">
            <v>956.89</v>
          </cell>
          <cell r="N284">
            <v>92.58</v>
          </cell>
          <cell r="T284">
            <v>23.14</v>
          </cell>
          <cell r="Z284">
            <v>302.5</v>
          </cell>
          <cell r="AE284">
            <v>1375.11</v>
          </cell>
          <cell r="AF284">
            <v>393.02</v>
          </cell>
          <cell r="AG284">
            <v>110</v>
          </cell>
          <cell r="AH284">
            <v>152.79</v>
          </cell>
          <cell r="AI284">
            <v>45.85</v>
          </cell>
          <cell r="AJ284">
            <v>12.23</v>
          </cell>
          <cell r="AK284">
            <v>114.6</v>
          </cell>
          <cell r="AL284">
            <v>34.39</v>
          </cell>
          <cell r="AM284">
            <v>9.17</v>
          </cell>
          <cell r="AN284">
            <v>872.05</v>
          </cell>
          <cell r="AO284">
            <v>143.01</v>
          </cell>
          <cell r="AT284">
            <v>477</v>
          </cell>
          <cell r="AW284">
            <v>5.12</v>
          </cell>
          <cell r="AY284">
            <v>625.13</v>
          </cell>
          <cell r="AZ284">
            <v>2872.29</v>
          </cell>
        </row>
        <row r="285">
          <cell r="I285" t="str">
            <v>AGENTE COMERCIAL II</v>
          </cell>
          <cell r="J285" t="str">
            <v>10/01/2011</v>
          </cell>
          <cell r="L285">
            <v>956.89</v>
          </cell>
          <cell r="N285">
            <v>127.51</v>
          </cell>
          <cell r="T285">
            <v>31.88</v>
          </cell>
          <cell r="Z285">
            <v>608</v>
          </cell>
          <cell r="AE285">
            <v>1724.28</v>
          </cell>
          <cell r="AF285">
            <v>492.81</v>
          </cell>
          <cell r="AG285">
            <v>137.94</v>
          </cell>
          <cell r="AH285">
            <v>191.58</v>
          </cell>
          <cell r="AI285">
            <v>57.48</v>
          </cell>
          <cell r="AJ285">
            <v>15.33</v>
          </cell>
          <cell r="AK285">
            <v>143.69</v>
          </cell>
          <cell r="AL285">
            <v>43.12</v>
          </cell>
          <cell r="AM285">
            <v>11.5</v>
          </cell>
          <cell r="AN285">
            <v>1093.45</v>
          </cell>
          <cell r="AO285">
            <v>389.89</v>
          </cell>
          <cell r="AT285">
            <v>477</v>
          </cell>
          <cell r="AU285">
            <v>108.3</v>
          </cell>
          <cell r="AW285">
            <v>5.12</v>
          </cell>
          <cell r="AY285">
            <v>980.31</v>
          </cell>
          <cell r="AZ285">
            <v>3798.04</v>
          </cell>
        </row>
        <row r="286">
          <cell r="I286" t="str">
            <v>TÉCNICO COMERCIAL FISCAL I</v>
          </cell>
          <cell r="J286" t="str">
            <v>10/01/2011</v>
          </cell>
          <cell r="L286">
            <v>1148.26</v>
          </cell>
          <cell r="N286">
            <v>99.9</v>
          </cell>
          <cell r="T286">
            <v>24.98</v>
          </cell>
          <cell r="Z286">
            <v>151.74</v>
          </cell>
          <cell r="AE286">
            <v>1424.88</v>
          </cell>
          <cell r="AF286">
            <v>396.3</v>
          </cell>
          <cell r="AG286">
            <v>110.92</v>
          </cell>
          <cell r="AH286">
            <v>158.32</v>
          </cell>
          <cell r="AI286">
            <v>47.51</v>
          </cell>
          <cell r="AJ286">
            <v>12.67</v>
          </cell>
          <cell r="AK286">
            <v>118.74</v>
          </cell>
          <cell r="AL286">
            <v>35.630000000000003</v>
          </cell>
          <cell r="AM286">
            <v>9.5</v>
          </cell>
          <cell r="AN286">
            <v>889.59</v>
          </cell>
          <cell r="AO286">
            <v>292.42</v>
          </cell>
          <cell r="AT286">
            <v>477</v>
          </cell>
          <cell r="AW286">
            <v>6.54</v>
          </cell>
          <cell r="AY286">
            <v>775.96</v>
          </cell>
          <cell r="AZ286">
            <v>3090.4300000000003</v>
          </cell>
        </row>
        <row r="287">
          <cell r="I287" t="str">
            <v>TÉCNICO ELETRO ELETRÔNICO I</v>
          </cell>
          <cell r="J287" t="str">
            <v>13/03/2006</v>
          </cell>
          <cell r="L287">
            <v>1613.06</v>
          </cell>
          <cell r="N287">
            <v>54.46</v>
          </cell>
          <cell r="S287">
            <v>322.61</v>
          </cell>
          <cell r="T287">
            <v>13.61</v>
          </cell>
          <cell r="AB287">
            <v>483.92</v>
          </cell>
          <cell r="AE287">
            <v>2487.66</v>
          </cell>
          <cell r="AF287">
            <v>710.99</v>
          </cell>
          <cell r="AG287">
            <v>199.01</v>
          </cell>
          <cell r="AH287">
            <v>274.64999999999998</v>
          </cell>
          <cell r="AI287">
            <v>82.41</v>
          </cell>
          <cell r="AJ287">
            <v>21.97</v>
          </cell>
          <cell r="AK287">
            <v>205.99</v>
          </cell>
          <cell r="AL287">
            <v>61.81</v>
          </cell>
          <cell r="AM287">
            <v>16.48</v>
          </cell>
          <cell r="AN287">
            <v>1573.31</v>
          </cell>
          <cell r="AO287">
            <v>194.94</v>
          </cell>
          <cell r="AT287">
            <v>477</v>
          </cell>
          <cell r="AW287">
            <v>10</v>
          </cell>
          <cell r="AY287">
            <v>681.94</v>
          </cell>
          <cell r="AZ287">
            <v>4742.91</v>
          </cell>
        </row>
        <row r="288">
          <cell r="I288" t="str">
            <v>AGENTE COMERCIAL II</v>
          </cell>
          <cell r="J288" t="str">
            <v>10/01/2011</v>
          </cell>
          <cell r="L288">
            <v>956.89</v>
          </cell>
          <cell r="Z288">
            <v>34.5</v>
          </cell>
          <cell r="AE288">
            <v>991.39</v>
          </cell>
          <cell r="AF288">
            <v>265.11</v>
          </cell>
          <cell r="AG288">
            <v>74.2</v>
          </cell>
          <cell r="AH288">
            <v>110.15</v>
          </cell>
          <cell r="AI288">
            <v>33.049999999999997</v>
          </cell>
          <cell r="AJ288">
            <v>8.82</v>
          </cell>
          <cell r="AK288">
            <v>82.61</v>
          </cell>
          <cell r="AL288">
            <v>24.78</v>
          </cell>
          <cell r="AM288">
            <v>6.61</v>
          </cell>
          <cell r="AN288">
            <v>605.33000000000004</v>
          </cell>
          <cell r="AO288">
            <v>194.94</v>
          </cell>
          <cell r="AT288">
            <v>477</v>
          </cell>
          <cell r="AU288">
            <v>28.5</v>
          </cell>
          <cell r="AW288">
            <v>5.12</v>
          </cell>
          <cell r="AY288">
            <v>705.56</v>
          </cell>
          <cell r="AZ288">
            <v>2302.2799999999997</v>
          </cell>
        </row>
        <row r="289">
          <cell r="I289" t="str">
            <v>AGENTE COMERCIAL II</v>
          </cell>
          <cell r="J289" t="str">
            <v>12/04/2012</v>
          </cell>
          <cell r="L289">
            <v>956.89</v>
          </cell>
          <cell r="N289">
            <v>58.61</v>
          </cell>
          <cell r="T289">
            <v>14.65</v>
          </cell>
          <cell r="Z289">
            <v>214.5</v>
          </cell>
          <cell r="AE289">
            <v>1244.6500000000001</v>
          </cell>
          <cell r="AF289">
            <v>337.5</v>
          </cell>
          <cell r="AG289">
            <v>94.46</v>
          </cell>
          <cell r="AH289">
            <v>138.30000000000001</v>
          </cell>
          <cell r="AI289">
            <v>41.49</v>
          </cell>
          <cell r="AJ289">
            <v>11.06</v>
          </cell>
          <cell r="AK289">
            <v>103.72</v>
          </cell>
          <cell r="AL289">
            <v>31.12</v>
          </cell>
          <cell r="AM289">
            <v>8.3000000000000007</v>
          </cell>
          <cell r="AN289">
            <v>765.95</v>
          </cell>
          <cell r="AO289">
            <v>286.02</v>
          </cell>
          <cell r="AT289">
            <v>477</v>
          </cell>
          <cell r="AU289">
            <v>108.3</v>
          </cell>
          <cell r="AW289">
            <v>5.12</v>
          </cell>
          <cell r="AY289">
            <v>876.44</v>
          </cell>
          <cell r="AZ289">
            <v>2887.04</v>
          </cell>
        </row>
        <row r="290">
          <cell r="I290" t="str">
            <v>ASSISTENTE AGUA II</v>
          </cell>
          <cell r="J290" t="str">
            <v>01/12/2004</v>
          </cell>
          <cell r="L290">
            <v>1168.55</v>
          </cell>
          <cell r="N290">
            <v>0.97</v>
          </cell>
          <cell r="S290">
            <v>77.900000000000006</v>
          </cell>
          <cell r="T290">
            <v>0.24</v>
          </cell>
          <cell r="AE290">
            <v>1247.6600000000001</v>
          </cell>
          <cell r="AF290">
            <v>356.59</v>
          </cell>
          <cell r="AG290">
            <v>99.81</v>
          </cell>
          <cell r="AH290">
            <v>138.62</v>
          </cell>
          <cell r="AI290">
            <v>41.59</v>
          </cell>
          <cell r="AJ290">
            <v>11.09</v>
          </cell>
          <cell r="AK290">
            <v>103.98</v>
          </cell>
          <cell r="AL290">
            <v>31.2</v>
          </cell>
          <cell r="AM290">
            <v>8.32</v>
          </cell>
          <cell r="AN290">
            <v>791.2</v>
          </cell>
          <cell r="AO290">
            <v>389.89</v>
          </cell>
          <cell r="AT290">
            <v>477</v>
          </cell>
          <cell r="AW290">
            <v>6.69</v>
          </cell>
          <cell r="AY290">
            <v>873.58</v>
          </cell>
          <cell r="AZ290">
            <v>2912.4400000000005</v>
          </cell>
        </row>
        <row r="291">
          <cell r="I291" t="str">
            <v>AGENTE COMERCIAL II</v>
          </cell>
          <cell r="J291" t="str">
            <v>03/07/2012</v>
          </cell>
          <cell r="L291">
            <v>956.89</v>
          </cell>
          <cell r="N291">
            <v>101.67</v>
          </cell>
          <cell r="T291">
            <v>25.42</v>
          </cell>
          <cell r="Z291">
            <v>1017</v>
          </cell>
          <cell r="AE291">
            <v>2100.98</v>
          </cell>
          <cell r="AF291">
            <v>600.47</v>
          </cell>
          <cell r="AG291">
            <v>168.07</v>
          </cell>
          <cell r="AH291">
            <v>233.44</v>
          </cell>
          <cell r="AI291">
            <v>70.05</v>
          </cell>
          <cell r="AJ291">
            <v>18.670000000000002</v>
          </cell>
          <cell r="AK291">
            <v>175.08</v>
          </cell>
          <cell r="AL291">
            <v>52.53</v>
          </cell>
          <cell r="AM291">
            <v>14.01</v>
          </cell>
          <cell r="AN291">
            <v>1332.32</v>
          </cell>
          <cell r="AO291">
            <v>389.89</v>
          </cell>
          <cell r="AT291">
            <v>477</v>
          </cell>
          <cell r="AW291">
            <v>5.12</v>
          </cell>
          <cell r="AY291">
            <v>872.01</v>
          </cell>
          <cell r="AZ291">
            <v>4305.3099999999995</v>
          </cell>
        </row>
        <row r="292">
          <cell r="I292" t="str">
            <v>ASSISTENTE ADMINISTRATIVO I</v>
          </cell>
          <cell r="J292" t="str">
            <v>10/12/2009</v>
          </cell>
          <cell r="L292">
            <v>809.35</v>
          </cell>
          <cell r="AE292">
            <v>809.35</v>
          </cell>
          <cell r="AF292">
            <v>231.32</v>
          </cell>
          <cell r="AG292">
            <v>64.739999999999995</v>
          </cell>
          <cell r="AH292">
            <v>89.92</v>
          </cell>
          <cell r="AI292">
            <v>26.98</v>
          </cell>
          <cell r="AJ292">
            <v>7.2</v>
          </cell>
          <cell r="AK292">
            <v>67.44</v>
          </cell>
          <cell r="AL292">
            <v>20.239999999999998</v>
          </cell>
          <cell r="AM292">
            <v>5.39</v>
          </cell>
          <cell r="AN292">
            <v>513.23</v>
          </cell>
          <cell r="AO292">
            <v>97.47</v>
          </cell>
          <cell r="AT292">
            <v>477</v>
          </cell>
          <cell r="AW292">
            <v>4.0199999999999996</v>
          </cell>
          <cell r="AY292">
            <v>578.49</v>
          </cell>
          <cell r="AZ292">
            <v>1901.0700000000002</v>
          </cell>
        </row>
        <row r="293">
          <cell r="I293" t="str">
            <v>SUPERVISOR MANUTENÇÃO REDES ESGOTO I</v>
          </cell>
          <cell r="J293" t="str">
            <v>01/03/2002</v>
          </cell>
          <cell r="L293">
            <v>1866.55</v>
          </cell>
          <cell r="M293">
            <v>23.96</v>
          </cell>
          <cell r="N293">
            <v>830.12</v>
          </cell>
          <cell r="O293">
            <v>517.83000000000004</v>
          </cell>
          <cell r="R293">
            <v>6.58</v>
          </cell>
          <cell r="T293">
            <v>338.63</v>
          </cell>
          <cell r="AE293">
            <v>3611.06</v>
          </cell>
          <cell r="AF293">
            <v>1248.73</v>
          </cell>
          <cell r="AG293">
            <v>288.88</v>
          </cell>
          <cell r="AH293">
            <v>-2121.71</v>
          </cell>
          <cell r="AI293">
            <v>-763.93</v>
          </cell>
          <cell r="AJ293">
            <v>-169.74</v>
          </cell>
          <cell r="AK293">
            <v>300.91000000000003</v>
          </cell>
          <cell r="AL293">
            <v>108.35</v>
          </cell>
          <cell r="AM293">
            <v>24.07</v>
          </cell>
          <cell r="AN293">
            <v>-1084.44</v>
          </cell>
          <cell r="AO293">
            <v>286.02</v>
          </cell>
          <cell r="AT293">
            <v>477</v>
          </cell>
          <cell r="AW293">
            <v>11.89</v>
          </cell>
          <cell r="AY293">
            <v>774.91</v>
          </cell>
          <cell r="AZ293">
            <v>3301.5299999999997</v>
          </cell>
        </row>
        <row r="294">
          <cell r="I294" t="str">
            <v>TÉCNICO ÁGUA II</v>
          </cell>
          <cell r="J294" t="str">
            <v>16/06/1998</v>
          </cell>
          <cell r="L294">
            <v>1751.61</v>
          </cell>
          <cell r="M294">
            <v>105.1</v>
          </cell>
          <cell r="R294">
            <v>241.42</v>
          </cell>
          <cell r="S294">
            <v>350.32</v>
          </cell>
          <cell r="T294">
            <v>126.39</v>
          </cell>
          <cell r="V294">
            <v>264.14999999999998</v>
          </cell>
          <cell r="AC294">
            <v>124.4</v>
          </cell>
          <cell r="AE294">
            <v>2963.39</v>
          </cell>
          <cell r="AF294">
            <v>846.96</v>
          </cell>
          <cell r="AG294">
            <v>237.07</v>
          </cell>
          <cell r="AH294">
            <v>324.85000000000002</v>
          </cell>
          <cell r="AI294">
            <v>97.47</v>
          </cell>
          <cell r="AJ294">
            <v>25.99</v>
          </cell>
          <cell r="AK294">
            <v>243.64</v>
          </cell>
          <cell r="AL294">
            <v>73.11</v>
          </cell>
          <cell r="AM294">
            <v>19.489999999999998</v>
          </cell>
          <cell r="AN294">
            <v>1868.58</v>
          </cell>
          <cell r="AO294">
            <v>194.94</v>
          </cell>
          <cell r="AT294">
            <v>477</v>
          </cell>
          <cell r="AW294">
            <v>11.03</v>
          </cell>
          <cell r="AY294">
            <v>682.97</v>
          </cell>
          <cell r="AZ294">
            <v>5514.9400000000005</v>
          </cell>
        </row>
        <row r="295">
          <cell r="I295" t="str">
            <v>AGENTE COMERCIAL I</v>
          </cell>
          <cell r="J295" t="str">
            <v>01/10/2006</v>
          </cell>
          <cell r="L295">
            <v>956.89</v>
          </cell>
          <cell r="N295">
            <v>137.55000000000001</v>
          </cell>
          <cell r="T295">
            <v>34.39</v>
          </cell>
          <cell r="Z295">
            <v>122.5</v>
          </cell>
          <cell r="AE295">
            <v>1251.33</v>
          </cell>
          <cell r="AF295">
            <v>357.64</v>
          </cell>
          <cell r="AG295">
            <v>100.1</v>
          </cell>
          <cell r="AH295">
            <v>139.03</v>
          </cell>
          <cell r="AI295">
            <v>41.72</v>
          </cell>
          <cell r="AJ295">
            <v>11.13</v>
          </cell>
          <cell r="AK295">
            <v>104.27</v>
          </cell>
          <cell r="AL295">
            <v>31.29</v>
          </cell>
          <cell r="AM295">
            <v>8.34</v>
          </cell>
          <cell r="AN295">
            <v>793.52</v>
          </cell>
          <cell r="AO295">
            <v>194.94</v>
          </cell>
          <cell r="AT295">
            <v>477</v>
          </cell>
          <cell r="AU295">
            <v>37.049999999999997</v>
          </cell>
          <cell r="AW295">
            <v>5.12</v>
          </cell>
          <cell r="AY295">
            <v>714.11</v>
          </cell>
          <cell r="AZ295">
            <v>2758.96</v>
          </cell>
        </row>
        <row r="296">
          <cell r="I296" t="str">
            <v>TÉCNICO ELETRO ELETRÔNICO III</v>
          </cell>
          <cell r="J296" t="str">
            <v>06/03/2006</v>
          </cell>
          <cell r="L296">
            <v>2883.85</v>
          </cell>
          <cell r="N296">
            <v>214.63</v>
          </cell>
          <cell r="O296">
            <v>311.17</v>
          </cell>
          <cell r="T296">
            <v>131.44999999999999</v>
          </cell>
          <cell r="AB296">
            <v>865.15</v>
          </cell>
          <cell r="AE296">
            <v>4406.25</v>
          </cell>
          <cell r="AF296">
            <v>1931.32</v>
          </cell>
          <cell r="AG296">
            <v>540.59</v>
          </cell>
          <cell r="AH296">
            <v>2729.37</v>
          </cell>
          <cell r="AI296">
            <v>818.97</v>
          </cell>
          <cell r="AJ296">
            <v>218.35</v>
          </cell>
          <cell r="AK296">
            <v>354.54</v>
          </cell>
          <cell r="AL296">
            <v>106.38</v>
          </cell>
          <cell r="AM296">
            <v>28.36</v>
          </cell>
          <cell r="AN296">
            <v>6727.88</v>
          </cell>
          <cell r="AO296">
            <v>389.89</v>
          </cell>
          <cell r="AT296">
            <v>477</v>
          </cell>
          <cell r="AW296">
            <v>19.46</v>
          </cell>
          <cell r="AY296">
            <v>886.35</v>
          </cell>
          <cell r="AZ296">
            <v>12020.48</v>
          </cell>
        </row>
        <row r="297">
          <cell r="I297" t="str">
            <v>AGENTE COMERCIAL I</v>
          </cell>
          <cell r="J297" t="str">
            <v>01/09/2006</v>
          </cell>
          <cell r="L297">
            <v>956.89</v>
          </cell>
          <cell r="N297">
            <v>6.7</v>
          </cell>
          <cell r="T297">
            <v>1.68</v>
          </cell>
          <cell r="AE297">
            <v>965.27</v>
          </cell>
          <cell r="AF297">
            <v>403.51</v>
          </cell>
          <cell r="AG297">
            <v>112.94</v>
          </cell>
          <cell r="AH297">
            <v>2874.58</v>
          </cell>
          <cell r="AI297">
            <v>862.54</v>
          </cell>
          <cell r="AJ297">
            <v>229.97</v>
          </cell>
          <cell r="AK297">
            <v>92.12</v>
          </cell>
          <cell r="AL297">
            <v>27.64</v>
          </cell>
          <cell r="AM297">
            <v>7.36</v>
          </cell>
          <cell r="AN297">
            <v>4610.66</v>
          </cell>
          <cell r="AO297">
            <v>389.89</v>
          </cell>
          <cell r="AT297">
            <v>477</v>
          </cell>
          <cell r="AU297">
            <v>142.5</v>
          </cell>
          <cell r="AW297">
            <v>5.12</v>
          </cell>
          <cell r="AY297">
            <v>1014.51</v>
          </cell>
          <cell r="AZ297">
            <v>6590.4400000000005</v>
          </cell>
        </row>
        <row r="298">
          <cell r="I298" t="str">
            <v>ANALISTA SUPORTE II</v>
          </cell>
          <cell r="J298" t="str">
            <v>01/08/2006</v>
          </cell>
          <cell r="L298">
            <v>2011.15</v>
          </cell>
          <cell r="N298">
            <v>91.39</v>
          </cell>
          <cell r="R298">
            <v>0.84</v>
          </cell>
          <cell r="T298">
            <v>23.06</v>
          </cell>
          <cell r="AE298">
            <v>2126.44</v>
          </cell>
          <cell r="AF298">
            <v>607.75</v>
          </cell>
          <cell r="AG298">
            <v>170.11</v>
          </cell>
          <cell r="AH298">
            <v>236.27</v>
          </cell>
          <cell r="AI298">
            <v>70.89</v>
          </cell>
          <cell r="AJ298">
            <v>18.91</v>
          </cell>
          <cell r="AK298">
            <v>177.2</v>
          </cell>
          <cell r="AL298">
            <v>53.17</v>
          </cell>
          <cell r="AM298">
            <v>14.18</v>
          </cell>
          <cell r="AN298">
            <v>1348.48</v>
          </cell>
          <cell r="AO298">
            <v>429.02</v>
          </cell>
          <cell r="AT298">
            <v>477</v>
          </cell>
          <cell r="AW298">
            <v>12.96</v>
          </cell>
          <cell r="AY298">
            <v>918.98</v>
          </cell>
          <cell r="AZ298">
            <v>4393.8999999999996</v>
          </cell>
        </row>
        <row r="299">
          <cell r="I299" t="str">
            <v>AGENTE COMERCIAL II</v>
          </cell>
          <cell r="J299" t="str">
            <v>10/01/2011</v>
          </cell>
          <cell r="L299">
            <v>956.89</v>
          </cell>
          <cell r="Z299">
            <v>350</v>
          </cell>
          <cell r="AE299">
            <v>1306.8900000000001</v>
          </cell>
          <cell r="AF299">
            <v>373.52</v>
          </cell>
          <cell r="AG299">
            <v>104.55</v>
          </cell>
          <cell r="AH299">
            <v>145.21</v>
          </cell>
          <cell r="AI299">
            <v>43.58</v>
          </cell>
          <cell r="AJ299">
            <v>11.62</v>
          </cell>
          <cell r="AK299">
            <v>108.91</v>
          </cell>
          <cell r="AL299">
            <v>32.68</v>
          </cell>
          <cell r="AM299">
            <v>8.7100000000000009</v>
          </cell>
          <cell r="AN299">
            <v>828.78</v>
          </cell>
          <cell r="AO299">
            <v>286.02</v>
          </cell>
          <cell r="AT299">
            <v>477</v>
          </cell>
          <cell r="AW299">
            <v>5.12</v>
          </cell>
          <cell r="AY299">
            <v>768.14</v>
          </cell>
          <cell r="AZ299">
            <v>2903.8100000000004</v>
          </cell>
        </row>
        <row r="300">
          <cell r="I300" t="str">
            <v>CONSULTOR - A</v>
          </cell>
          <cell r="J300" t="str">
            <v>01/01/2009</v>
          </cell>
          <cell r="L300">
            <v>29000</v>
          </cell>
          <cell r="AE300">
            <v>29000</v>
          </cell>
          <cell r="AT300">
            <v>477</v>
          </cell>
          <cell r="AY300">
            <v>477</v>
          </cell>
          <cell r="AZ300">
            <v>29477</v>
          </cell>
        </row>
        <row r="301">
          <cell r="I301" t="str">
            <v>AGENTE COMERCIAL II</v>
          </cell>
          <cell r="J301" t="str">
            <v>16/02/2012</v>
          </cell>
          <cell r="L301">
            <v>956.89</v>
          </cell>
          <cell r="Z301">
            <v>426</v>
          </cell>
          <cell r="AE301">
            <v>1382.89</v>
          </cell>
          <cell r="AF301">
            <v>377.01</v>
          </cell>
          <cell r="AG301">
            <v>105.52</v>
          </cell>
          <cell r="AH301">
            <v>122.92</v>
          </cell>
          <cell r="AI301">
            <v>36.880000000000003</v>
          </cell>
          <cell r="AJ301">
            <v>9.83</v>
          </cell>
          <cell r="AK301">
            <v>113.85</v>
          </cell>
          <cell r="AL301">
            <v>34.159999999999997</v>
          </cell>
          <cell r="AM301">
            <v>9.11</v>
          </cell>
          <cell r="AN301">
            <v>809.28</v>
          </cell>
          <cell r="AO301">
            <v>286.02</v>
          </cell>
          <cell r="AT301">
            <v>477</v>
          </cell>
          <cell r="AW301">
            <v>5.12</v>
          </cell>
          <cell r="AY301">
            <v>768.14</v>
          </cell>
          <cell r="AZ301">
            <v>2960.3100000000004</v>
          </cell>
        </row>
        <row r="302">
          <cell r="I302" t="str">
            <v>AGENTE COMERCIAL II</v>
          </cell>
          <cell r="J302" t="str">
            <v>12/04/2012</v>
          </cell>
          <cell r="L302">
            <v>956.89</v>
          </cell>
          <cell r="N302">
            <v>54.42</v>
          </cell>
          <cell r="T302">
            <v>13.61</v>
          </cell>
          <cell r="Z302">
            <v>247.5</v>
          </cell>
          <cell r="AE302">
            <v>1272.42</v>
          </cell>
          <cell r="AF302">
            <v>363.67</v>
          </cell>
          <cell r="AG302">
            <v>101.79</v>
          </cell>
          <cell r="AH302">
            <v>141.37</v>
          </cell>
          <cell r="AI302">
            <v>42.42</v>
          </cell>
          <cell r="AJ302">
            <v>11.31</v>
          </cell>
          <cell r="AK302">
            <v>106.03</v>
          </cell>
          <cell r="AL302">
            <v>31.81</v>
          </cell>
          <cell r="AM302">
            <v>8.48</v>
          </cell>
          <cell r="AN302">
            <v>806.88</v>
          </cell>
          <cell r="AO302">
            <v>286.02</v>
          </cell>
          <cell r="AT302">
            <v>477</v>
          </cell>
          <cell r="AW302">
            <v>5.12</v>
          </cell>
          <cell r="AY302">
            <v>768.14</v>
          </cell>
          <cell r="AZ302">
            <v>2847.44</v>
          </cell>
        </row>
        <row r="303">
          <cell r="I303" t="str">
            <v>GESTOR CONTROLADORIA I</v>
          </cell>
          <cell r="J303" t="str">
            <v>11/07/2012</v>
          </cell>
          <cell r="L303">
            <v>5000</v>
          </cell>
          <cell r="AE303">
            <v>5000</v>
          </cell>
          <cell r="AF303">
            <v>1429.04</v>
          </cell>
          <cell r="AG303">
            <v>400</v>
          </cell>
          <cell r="AH303">
            <v>555.55999999999995</v>
          </cell>
          <cell r="AI303">
            <v>166.7</v>
          </cell>
          <cell r="AJ303">
            <v>44.44</v>
          </cell>
          <cell r="AK303">
            <v>416.67</v>
          </cell>
          <cell r="AL303">
            <v>125.02</v>
          </cell>
          <cell r="AM303">
            <v>33.33</v>
          </cell>
          <cell r="AN303">
            <v>3170.76</v>
          </cell>
          <cell r="AO303">
            <v>389.89</v>
          </cell>
          <cell r="AT303">
            <v>477</v>
          </cell>
          <cell r="AW303">
            <v>35.200000000000003</v>
          </cell>
          <cell r="AY303">
            <v>902.09</v>
          </cell>
          <cell r="AZ303">
            <v>9072.85</v>
          </cell>
        </row>
        <row r="304">
          <cell r="I304" t="str">
            <v>TÉCNICO ÁGUA III</v>
          </cell>
          <cell r="J304" t="str">
            <v>15/02/1978</v>
          </cell>
          <cell r="K304" t="str">
            <v>25/03/2009</v>
          </cell>
          <cell r="L304">
            <v>1969.36</v>
          </cell>
          <cell r="AE304">
            <v>1969.36</v>
          </cell>
          <cell r="AH304">
            <v>-1094.0899999999999</v>
          </cell>
          <cell r="AI304">
            <v>-328.29</v>
          </cell>
          <cell r="AJ304">
            <v>-87.53</v>
          </cell>
          <cell r="AN304">
            <v>-1509.91</v>
          </cell>
          <cell r="AO304">
            <v>97.47</v>
          </cell>
          <cell r="AW304">
            <v>14.65</v>
          </cell>
          <cell r="AY304">
            <v>112.12</v>
          </cell>
          <cell r="AZ304">
            <v>571.56999999999994</v>
          </cell>
        </row>
        <row r="305">
          <cell r="I305" t="str">
            <v>AGENTE COMERCIAL II</v>
          </cell>
          <cell r="J305" t="str">
            <v>15/08/2012</v>
          </cell>
          <cell r="L305">
            <v>956.89</v>
          </cell>
          <cell r="N305">
            <v>122</v>
          </cell>
          <cell r="T305">
            <v>30.5</v>
          </cell>
          <cell r="Z305">
            <v>237.5</v>
          </cell>
          <cell r="AE305">
            <v>1346.89</v>
          </cell>
          <cell r="AF305">
            <v>384.95</v>
          </cell>
          <cell r="AG305">
            <v>107.75</v>
          </cell>
          <cell r="AH305">
            <v>149.65</v>
          </cell>
          <cell r="AI305">
            <v>44.91</v>
          </cell>
          <cell r="AJ305">
            <v>11.97</v>
          </cell>
          <cell r="AK305">
            <v>112.24</v>
          </cell>
          <cell r="AL305">
            <v>33.67</v>
          </cell>
          <cell r="AM305">
            <v>8.98</v>
          </cell>
          <cell r="AN305">
            <v>854.12</v>
          </cell>
          <cell r="AO305">
            <v>572.03</v>
          </cell>
          <cell r="AT305">
            <v>477</v>
          </cell>
          <cell r="AW305">
            <v>5.12</v>
          </cell>
          <cell r="AY305">
            <v>1054.1500000000001</v>
          </cell>
          <cell r="AZ305">
            <v>3255.16</v>
          </cell>
        </row>
        <row r="306">
          <cell r="I306" t="str">
            <v>AGENTE COMERCIAL II</v>
          </cell>
          <cell r="J306" t="str">
            <v>03/07/2012</v>
          </cell>
          <cell r="L306">
            <v>956.89</v>
          </cell>
          <cell r="N306">
            <v>1.44</v>
          </cell>
          <cell r="T306">
            <v>0.36</v>
          </cell>
          <cell r="Z306">
            <v>375</v>
          </cell>
          <cell r="AE306">
            <v>1333.69</v>
          </cell>
          <cell r="AF306">
            <v>381.18</v>
          </cell>
          <cell r="AG306">
            <v>106.69</v>
          </cell>
          <cell r="AH306">
            <v>148.19</v>
          </cell>
          <cell r="AI306">
            <v>44.46</v>
          </cell>
          <cell r="AJ306">
            <v>11.86</v>
          </cell>
          <cell r="AK306">
            <v>111.14</v>
          </cell>
          <cell r="AL306">
            <v>33.340000000000003</v>
          </cell>
          <cell r="AM306">
            <v>8.89</v>
          </cell>
          <cell r="AN306">
            <v>845.75</v>
          </cell>
          <cell r="AO306">
            <v>292.42</v>
          </cell>
          <cell r="AT306">
            <v>477</v>
          </cell>
          <cell r="AW306">
            <v>5.12</v>
          </cell>
          <cell r="AY306">
            <v>774.54</v>
          </cell>
          <cell r="AZ306">
            <v>2953.98</v>
          </cell>
        </row>
        <row r="307">
          <cell r="I307" t="str">
            <v>ASSISTENTE ADMINISTRATIVO I</v>
          </cell>
          <cell r="J307" t="str">
            <v>08/11/2010</v>
          </cell>
          <cell r="L307">
            <v>839.23</v>
          </cell>
          <cell r="N307">
            <v>4.66</v>
          </cell>
          <cell r="T307">
            <v>1.17</v>
          </cell>
          <cell r="Z307">
            <v>80</v>
          </cell>
          <cell r="AE307">
            <v>925.06</v>
          </cell>
          <cell r="AF307">
            <v>264.39</v>
          </cell>
          <cell r="AG307">
            <v>74</v>
          </cell>
          <cell r="AH307">
            <v>102.78</v>
          </cell>
          <cell r="AI307">
            <v>30.84</v>
          </cell>
          <cell r="AJ307">
            <v>8.2200000000000006</v>
          </cell>
          <cell r="AK307">
            <v>77.09</v>
          </cell>
          <cell r="AL307">
            <v>23.13</v>
          </cell>
          <cell r="AM307">
            <v>6.16</v>
          </cell>
          <cell r="AN307">
            <v>586.61</v>
          </cell>
          <cell r="AO307">
            <v>389.89</v>
          </cell>
          <cell r="AR307">
            <v>359.71</v>
          </cell>
          <cell r="AT307">
            <v>477</v>
          </cell>
          <cell r="AU307">
            <v>108.3</v>
          </cell>
          <cell r="AW307">
            <v>4.24</v>
          </cell>
          <cell r="AY307">
            <v>1339.14</v>
          </cell>
          <cell r="AZ307">
            <v>2850.81</v>
          </cell>
        </row>
        <row r="308">
          <cell r="I308" t="str">
            <v>ESTAGIÁRIO I</v>
          </cell>
          <cell r="J308" t="str">
            <v>20/05/2011</v>
          </cell>
          <cell r="L308">
            <v>321.56</v>
          </cell>
          <cell r="AT308">
            <v>179</v>
          </cell>
          <cell r="AW308">
            <v>2.39</v>
          </cell>
          <cell r="AY308">
            <v>181.39</v>
          </cell>
          <cell r="AZ308">
            <v>181.39</v>
          </cell>
        </row>
        <row r="309">
          <cell r="I309" t="str">
            <v>ASSISTENTE ADMINISTRATIVO I</v>
          </cell>
          <cell r="J309" t="str">
            <v>04/06/2012</v>
          </cell>
          <cell r="L309">
            <v>839.23</v>
          </cell>
          <cell r="N309">
            <v>21.68</v>
          </cell>
          <cell r="O309">
            <v>108.95</v>
          </cell>
          <cell r="T309">
            <v>32.659999999999997</v>
          </cell>
          <cell r="Z309">
            <v>560</v>
          </cell>
          <cell r="AE309">
            <v>1562.52</v>
          </cell>
          <cell r="AF309">
            <v>446.58</v>
          </cell>
          <cell r="AG309">
            <v>125</v>
          </cell>
          <cell r="AH309">
            <v>173.61</v>
          </cell>
          <cell r="AI309">
            <v>52.09</v>
          </cell>
          <cell r="AJ309">
            <v>13.88</v>
          </cell>
          <cell r="AK309">
            <v>130.19999999999999</v>
          </cell>
          <cell r="AL309">
            <v>39.06</v>
          </cell>
          <cell r="AM309">
            <v>10.42</v>
          </cell>
          <cell r="AN309">
            <v>990.84</v>
          </cell>
          <cell r="AO309">
            <v>292.42</v>
          </cell>
          <cell r="AQ309">
            <v>215.83</v>
          </cell>
          <cell r="AT309">
            <v>477</v>
          </cell>
          <cell r="AW309">
            <v>4.24</v>
          </cell>
          <cell r="AY309">
            <v>989.49</v>
          </cell>
          <cell r="AZ309">
            <v>3542.85</v>
          </cell>
        </row>
        <row r="310">
          <cell r="I310" t="str">
            <v>ASSISTENTE ADMINISTRATIVO I</v>
          </cell>
          <cell r="J310" t="str">
            <v>17/02/2011</v>
          </cell>
          <cell r="L310">
            <v>1007.07</v>
          </cell>
          <cell r="AE310">
            <v>1007.07</v>
          </cell>
          <cell r="AF310">
            <v>287.83</v>
          </cell>
          <cell r="AG310">
            <v>80.56</v>
          </cell>
          <cell r="AH310">
            <v>-0.95</v>
          </cell>
          <cell r="AI310">
            <v>-0.28000000000000003</v>
          </cell>
          <cell r="AJ310">
            <v>-7.0000000000000007E-2</v>
          </cell>
          <cell r="AK310">
            <v>83.92</v>
          </cell>
          <cell r="AL310">
            <v>25.18</v>
          </cell>
          <cell r="AM310">
            <v>6.71</v>
          </cell>
          <cell r="AN310">
            <v>482.9</v>
          </cell>
          <cell r="AO310">
            <v>286.02</v>
          </cell>
          <cell r="AT310">
            <v>477</v>
          </cell>
          <cell r="AW310">
            <v>5.49</v>
          </cell>
          <cell r="AY310">
            <v>768.51</v>
          </cell>
          <cell r="AZ310">
            <v>2258.48</v>
          </cell>
        </row>
        <row r="311">
          <cell r="I311" t="str">
            <v>OPERADOR ETA</v>
          </cell>
          <cell r="J311" t="str">
            <v>11/07/2011</v>
          </cell>
          <cell r="L311">
            <v>886.18</v>
          </cell>
          <cell r="N311">
            <v>3.37</v>
          </cell>
          <cell r="R311">
            <v>115.99</v>
          </cell>
          <cell r="S311">
            <v>177.24</v>
          </cell>
          <cell r="T311">
            <v>61.42</v>
          </cell>
          <cell r="V311">
            <v>126.32</v>
          </cell>
          <cell r="AC311">
            <v>124.4</v>
          </cell>
          <cell r="AE311">
            <v>1494.92</v>
          </cell>
          <cell r="AF311">
            <v>427.26</v>
          </cell>
          <cell r="AG311">
            <v>119.59</v>
          </cell>
          <cell r="AH311">
            <v>161.9</v>
          </cell>
          <cell r="AI311">
            <v>48.58</v>
          </cell>
          <cell r="AJ311">
            <v>12.95</v>
          </cell>
          <cell r="AK311">
            <v>121.43</v>
          </cell>
          <cell r="AL311">
            <v>36.44</v>
          </cell>
          <cell r="AM311">
            <v>9.7100000000000009</v>
          </cell>
          <cell r="AN311">
            <v>937.86</v>
          </cell>
          <cell r="AO311">
            <v>286.02</v>
          </cell>
          <cell r="AT311">
            <v>477</v>
          </cell>
          <cell r="AW311">
            <v>4.59</v>
          </cell>
          <cell r="AX311">
            <v>104</v>
          </cell>
          <cell r="AY311">
            <v>871.61</v>
          </cell>
          <cell r="AZ311">
            <v>3304.3900000000003</v>
          </cell>
        </row>
        <row r="312">
          <cell r="I312" t="str">
            <v>AGENTE COMERCIAL I</v>
          </cell>
          <cell r="J312" t="str">
            <v>17/09/2012</v>
          </cell>
          <cell r="L312">
            <v>956.89</v>
          </cell>
          <cell r="AE312">
            <v>956.89</v>
          </cell>
          <cell r="AF312">
            <v>127.63</v>
          </cell>
          <cell r="AG312">
            <v>35.72</v>
          </cell>
          <cell r="AN312">
            <v>163.35</v>
          </cell>
          <cell r="AT312">
            <v>222.6</v>
          </cell>
          <cell r="AW312">
            <v>5.12</v>
          </cell>
          <cell r="AY312">
            <v>227.72</v>
          </cell>
          <cell r="AZ312">
            <v>1347.96</v>
          </cell>
        </row>
        <row r="313">
          <cell r="I313" t="str">
            <v>AGENTE COMERCIAL II</v>
          </cell>
          <cell r="J313" t="str">
            <v>16/02/2012</v>
          </cell>
          <cell r="L313">
            <v>956.89</v>
          </cell>
          <cell r="N313">
            <v>69.14</v>
          </cell>
          <cell r="T313">
            <v>17.29</v>
          </cell>
          <cell r="Z313">
            <v>195</v>
          </cell>
          <cell r="AE313">
            <v>1238.32</v>
          </cell>
          <cell r="AF313">
            <v>353.92</v>
          </cell>
          <cell r="AG313">
            <v>99.06</v>
          </cell>
          <cell r="AH313">
            <v>137.59</v>
          </cell>
          <cell r="AI313">
            <v>41.29</v>
          </cell>
          <cell r="AJ313">
            <v>11.01</v>
          </cell>
          <cell r="AK313">
            <v>103.76</v>
          </cell>
          <cell r="AL313">
            <v>31.13</v>
          </cell>
          <cell r="AM313">
            <v>8.3000000000000007</v>
          </cell>
          <cell r="AN313">
            <v>786.06</v>
          </cell>
          <cell r="AO313">
            <v>715.04</v>
          </cell>
          <cell r="AT313">
            <v>477</v>
          </cell>
          <cell r="AW313">
            <v>5.12</v>
          </cell>
          <cell r="AY313">
            <v>1197.1600000000001</v>
          </cell>
          <cell r="AZ313">
            <v>3221.54</v>
          </cell>
        </row>
        <row r="314">
          <cell r="I314" t="str">
            <v>SUPERVISOR II</v>
          </cell>
          <cell r="J314" t="str">
            <v>27/08/2007</v>
          </cell>
          <cell r="L314">
            <v>2141.2800000000002</v>
          </cell>
          <cell r="N314">
            <v>45.5</v>
          </cell>
          <cell r="T314">
            <v>11.38</v>
          </cell>
          <cell r="AE314">
            <v>2198.16</v>
          </cell>
          <cell r="AF314">
            <v>567.04999999999995</v>
          </cell>
          <cell r="AG314">
            <v>158.72</v>
          </cell>
          <cell r="AH314">
            <v>241.08</v>
          </cell>
          <cell r="AI314">
            <v>72.34</v>
          </cell>
          <cell r="AJ314">
            <v>19.28</v>
          </cell>
          <cell r="AK314">
            <v>183.18</v>
          </cell>
          <cell r="AL314">
            <v>54.97</v>
          </cell>
          <cell r="AM314">
            <v>14.66</v>
          </cell>
          <cell r="AN314">
            <v>1311.28</v>
          </cell>
          <cell r="AO314">
            <v>194.94</v>
          </cell>
          <cell r="AT314">
            <v>477</v>
          </cell>
          <cell r="AW314">
            <v>13.93</v>
          </cell>
          <cell r="AY314">
            <v>685.87</v>
          </cell>
          <cell r="AZ314">
            <v>4195.3099999999995</v>
          </cell>
        </row>
        <row r="315">
          <cell r="I315" t="str">
            <v>GESTOR MEDICAO E CONTRATOS I</v>
          </cell>
          <cell r="J315" t="str">
            <v>16/01/2012</v>
          </cell>
          <cell r="L315">
            <v>6200</v>
          </cell>
          <cell r="AE315">
            <v>6200</v>
          </cell>
          <cell r="AF315">
            <v>1772</v>
          </cell>
          <cell r="AG315">
            <v>496</v>
          </cell>
          <cell r="AH315">
            <v>688.89</v>
          </cell>
          <cell r="AI315">
            <v>206.7</v>
          </cell>
          <cell r="AJ315">
            <v>55.11</v>
          </cell>
          <cell r="AK315">
            <v>516.66999999999996</v>
          </cell>
          <cell r="AL315">
            <v>155.04</v>
          </cell>
          <cell r="AM315">
            <v>41.33</v>
          </cell>
          <cell r="AN315">
            <v>3931.74</v>
          </cell>
          <cell r="AO315">
            <v>632.9</v>
          </cell>
          <cell r="AT315">
            <v>477</v>
          </cell>
          <cell r="AW315">
            <v>44.13</v>
          </cell>
          <cell r="AY315">
            <v>1154.03</v>
          </cell>
          <cell r="AZ315">
            <v>11285.77</v>
          </cell>
        </row>
        <row r="316">
          <cell r="I316" t="str">
            <v>ASSISTENTE ADMINISTRATIVO II</v>
          </cell>
          <cell r="J316" t="str">
            <v>12/01/2009</v>
          </cell>
          <cell r="L316">
            <v>1761.79</v>
          </cell>
          <cell r="AE316">
            <v>1761.79</v>
          </cell>
          <cell r="AF316">
            <v>503.53</v>
          </cell>
          <cell r="AG316">
            <v>140.94</v>
          </cell>
          <cell r="AH316">
            <v>195.75</v>
          </cell>
          <cell r="AI316">
            <v>58.74</v>
          </cell>
          <cell r="AJ316">
            <v>15.66</v>
          </cell>
          <cell r="AK316">
            <v>146.82</v>
          </cell>
          <cell r="AL316">
            <v>44.05</v>
          </cell>
          <cell r="AM316">
            <v>11.75</v>
          </cell>
          <cell r="AN316">
            <v>1117.24</v>
          </cell>
          <cell r="AO316">
            <v>97.47</v>
          </cell>
          <cell r="AT316">
            <v>477</v>
          </cell>
          <cell r="AU316">
            <v>71.25</v>
          </cell>
          <cell r="AW316">
            <v>11.11</v>
          </cell>
          <cell r="AY316">
            <v>656.83</v>
          </cell>
          <cell r="AZ316">
            <v>3535.86</v>
          </cell>
        </row>
        <row r="317">
          <cell r="I317" t="str">
            <v>TÉCNICO NÍVEL SUPERIOR I</v>
          </cell>
          <cell r="J317" t="str">
            <v>06/03/2006</v>
          </cell>
          <cell r="L317">
            <v>2196.46</v>
          </cell>
          <cell r="N317">
            <v>10.98</v>
          </cell>
          <cell r="T317">
            <v>2.75</v>
          </cell>
          <cell r="AE317">
            <v>2210.19</v>
          </cell>
          <cell r="AF317">
            <v>631.69000000000005</v>
          </cell>
          <cell r="AG317">
            <v>176.81</v>
          </cell>
          <cell r="AH317">
            <v>245.58</v>
          </cell>
          <cell r="AI317">
            <v>73.680000000000007</v>
          </cell>
          <cell r="AJ317">
            <v>19.64</v>
          </cell>
          <cell r="AK317">
            <v>184.18</v>
          </cell>
          <cell r="AL317">
            <v>55.27</v>
          </cell>
          <cell r="AM317">
            <v>14.74</v>
          </cell>
          <cell r="AN317">
            <v>1401.59</v>
          </cell>
          <cell r="AO317">
            <v>429.02</v>
          </cell>
          <cell r="AQ317">
            <v>215.83</v>
          </cell>
          <cell r="AT317">
            <v>477</v>
          </cell>
          <cell r="AW317">
            <v>14.34</v>
          </cell>
          <cell r="AY317">
            <v>1136.19</v>
          </cell>
          <cell r="AZ317">
            <v>4747.9699999999993</v>
          </cell>
        </row>
        <row r="318">
          <cell r="I318" t="str">
            <v>ANALISTA DE SISTEMAS II</v>
          </cell>
          <cell r="J318" t="str">
            <v>04/09/2006</v>
          </cell>
          <cell r="L318">
            <v>2830.26</v>
          </cell>
          <cell r="AE318">
            <v>2830.26</v>
          </cell>
          <cell r="AF318">
            <v>1109.3</v>
          </cell>
          <cell r="AG318">
            <v>310.5</v>
          </cell>
          <cell r="AH318">
            <v>2834.43</v>
          </cell>
          <cell r="AI318">
            <v>850.49</v>
          </cell>
          <cell r="AJ318">
            <v>226.76</v>
          </cell>
          <cell r="AK318">
            <v>235.85</v>
          </cell>
          <cell r="AL318">
            <v>70.77</v>
          </cell>
          <cell r="AM318">
            <v>18.87</v>
          </cell>
          <cell r="AN318">
            <v>5656.97</v>
          </cell>
          <cell r="AO318">
            <v>143.01</v>
          </cell>
          <cell r="AT318">
            <v>477</v>
          </cell>
          <cell r="AW318">
            <v>19.059999999999999</v>
          </cell>
          <cell r="AY318">
            <v>639.07000000000005</v>
          </cell>
          <cell r="AZ318">
            <v>9126.2999999999993</v>
          </cell>
        </row>
        <row r="319">
          <cell r="I319" t="str">
            <v>ASSISTENTE ADMINISTRATIVO I</v>
          </cell>
          <cell r="J319" t="str">
            <v>18/05/2011</v>
          </cell>
          <cell r="K319" t="str">
            <v>19/05/2012</v>
          </cell>
          <cell r="L319">
            <v>839.23</v>
          </cell>
          <cell r="W319">
            <v>47.58</v>
          </cell>
          <cell r="AE319">
            <v>886.81</v>
          </cell>
          <cell r="AF319">
            <v>253.46</v>
          </cell>
          <cell r="AG319">
            <v>70.94</v>
          </cell>
          <cell r="AH319">
            <v>-748.87</v>
          </cell>
          <cell r="AI319">
            <v>-224.7</v>
          </cell>
          <cell r="AJ319">
            <v>-59.91</v>
          </cell>
          <cell r="AK319">
            <v>69.930000000000007</v>
          </cell>
          <cell r="AL319">
            <v>20.99</v>
          </cell>
          <cell r="AM319">
            <v>5.6</v>
          </cell>
          <cell r="AN319">
            <v>-612.55999999999995</v>
          </cell>
          <cell r="AO319">
            <v>286.02</v>
          </cell>
          <cell r="AQ319">
            <v>215.83</v>
          </cell>
          <cell r="AT319">
            <v>477</v>
          </cell>
          <cell r="AW319">
            <v>4.24</v>
          </cell>
          <cell r="AY319">
            <v>983.09</v>
          </cell>
          <cell r="AZ319">
            <v>1257.3400000000001</v>
          </cell>
        </row>
        <row r="320">
          <cell r="I320" t="str">
            <v>ASSISTENTE ADMINISTRATIVO I</v>
          </cell>
          <cell r="J320" t="str">
            <v>15/05/2012</v>
          </cell>
          <cell r="L320">
            <v>839.23</v>
          </cell>
          <cell r="O320">
            <v>79.73</v>
          </cell>
          <cell r="T320">
            <v>19.93</v>
          </cell>
          <cell r="Z320">
            <v>180</v>
          </cell>
          <cell r="AE320">
            <v>1118.8900000000001</v>
          </cell>
          <cell r="AF320">
            <v>319.79000000000002</v>
          </cell>
          <cell r="AG320">
            <v>89.51</v>
          </cell>
          <cell r="AH320">
            <v>124.33</v>
          </cell>
          <cell r="AI320">
            <v>37.31</v>
          </cell>
          <cell r="AJ320">
            <v>9.94</v>
          </cell>
          <cell r="AK320">
            <v>93.24</v>
          </cell>
          <cell r="AL320">
            <v>27.98</v>
          </cell>
          <cell r="AM320">
            <v>7.46</v>
          </cell>
          <cell r="AN320">
            <v>709.56</v>
          </cell>
          <cell r="AO320">
            <v>97.47</v>
          </cell>
          <cell r="AT320">
            <v>477</v>
          </cell>
          <cell r="AU320">
            <v>136.80000000000001</v>
          </cell>
          <cell r="AW320">
            <v>4.24</v>
          </cell>
          <cell r="AY320">
            <v>715.51</v>
          </cell>
          <cell r="AZ320">
            <v>2543.96</v>
          </cell>
        </row>
        <row r="321">
          <cell r="I321" t="str">
            <v>ASSISTENTE ADMINISTRATIVO I</v>
          </cell>
          <cell r="J321" t="str">
            <v>02/07/2012</v>
          </cell>
          <cell r="L321">
            <v>839.23</v>
          </cell>
          <cell r="Z321">
            <v>100</v>
          </cell>
          <cell r="AE321">
            <v>939.23</v>
          </cell>
          <cell r="AF321">
            <v>268.44</v>
          </cell>
          <cell r="AG321">
            <v>75.13</v>
          </cell>
          <cell r="AH321">
            <v>104.36</v>
          </cell>
          <cell r="AI321">
            <v>31.31</v>
          </cell>
          <cell r="AJ321">
            <v>8.35</v>
          </cell>
          <cell r="AK321">
            <v>78.27</v>
          </cell>
          <cell r="AL321">
            <v>23.48</v>
          </cell>
          <cell r="AM321">
            <v>6.26</v>
          </cell>
          <cell r="AN321">
            <v>595.6</v>
          </cell>
          <cell r="AO321">
            <v>143.01</v>
          </cell>
          <cell r="AT321">
            <v>477</v>
          </cell>
          <cell r="AW321">
            <v>4.24</v>
          </cell>
          <cell r="AY321">
            <v>624.25</v>
          </cell>
          <cell r="AZ321">
            <v>2159.08</v>
          </cell>
        </row>
        <row r="322">
          <cell r="I322" t="str">
            <v>AGENTE COMERCIAL II</v>
          </cell>
          <cell r="J322" t="str">
            <v>05/12/2011</v>
          </cell>
          <cell r="L322">
            <v>956.89</v>
          </cell>
          <cell r="Z322">
            <v>385</v>
          </cell>
          <cell r="AE322">
            <v>1341.89</v>
          </cell>
          <cell r="AF322">
            <v>383.52</v>
          </cell>
          <cell r="AG322">
            <v>107.35</v>
          </cell>
          <cell r="AH322">
            <v>149.08000000000001</v>
          </cell>
          <cell r="AI322">
            <v>44.73</v>
          </cell>
          <cell r="AJ322">
            <v>11.93</v>
          </cell>
          <cell r="AK322">
            <v>111.83</v>
          </cell>
          <cell r="AL322">
            <v>33.549999999999997</v>
          </cell>
          <cell r="AM322">
            <v>8.9499999999999993</v>
          </cell>
          <cell r="AN322">
            <v>850.94</v>
          </cell>
          <cell r="AO322">
            <v>194.94</v>
          </cell>
          <cell r="AT322">
            <v>477</v>
          </cell>
          <cell r="AW322">
            <v>5.12</v>
          </cell>
          <cell r="AY322">
            <v>677.06</v>
          </cell>
          <cell r="AZ322">
            <v>2869.8900000000003</v>
          </cell>
        </row>
        <row r="323">
          <cell r="I323" t="str">
            <v>ASSISTENTE ADMINISTRATIVO II</v>
          </cell>
          <cell r="J323" t="str">
            <v>19/03/2010</v>
          </cell>
          <cell r="L323">
            <v>1541.97</v>
          </cell>
          <cell r="N323">
            <v>32.380000000000003</v>
          </cell>
          <cell r="T323">
            <v>8.1</v>
          </cell>
          <cell r="AE323">
            <v>1582.45</v>
          </cell>
          <cell r="AF323">
            <v>452.28</v>
          </cell>
          <cell r="AG323">
            <v>126.59</v>
          </cell>
          <cell r="AH323">
            <v>180.6</v>
          </cell>
          <cell r="AI323">
            <v>54.19</v>
          </cell>
          <cell r="AJ323">
            <v>14.45</v>
          </cell>
          <cell r="AK323">
            <v>131.87</v>
          </cell>
          <cell r="AL323">
            <v>39.56</v>
          </cell>
          <cell r="AM323">
            <v>10.54</v>
          </cell>
          <cell r="AN323">
            <v>1010.08</v>
          </cell>
          <cell r="AO323">
            <v>194.94</v>
          </cell>
          <cell r="AT323">
            <v>477</v>
          </cell>
          <cell r="AW323">
            <v>9.4700000000000006</v>
          </cell>
          <cell r="AY323">
            <v>681.41</v>
          </cell>
          <cell r="AZ323">
            <v>3273.94</v>
          </cell>
        </row>
        <row r="324">
          <cell r="I324" t="str">
            <v>JOVEM APRENDIZ</v>
          </cell>
          <cell r="J324" t="str">
            <v>28/02/2012</v>
          </cell>
          <cell r="L324">
            <v>622</v>
          </cell>
          <cell r="AE324">
            <v>622</v>
          </cell>
          <cell r="AF324">
            <v>175.4</v>
          </cell>
          <cell r="AG324">
            <v>12.27</v>
          </cell>
          <cell r="AH324">
            <v>69.11</v>
          </cell>
          <cell r="AI324">
            <v>20.74</v>
          </cell>
          <cell r="AJ324">
            <v>1.39</v>
          </cell>
          <cell r="AK324">
            <v>51.83</v>
          </cell>
          <cell r="AL324">
            <v>15.55</v>
          </cell>
          <cell r="AM324">
            <v>1.04</v>
          </cell>
          <cell r="AN324">
            <v>347.33</v>
          </cell>
          <cell r="AO324">
            <v>97.47</v>
          </cell>
          <cell r="AT324">
            <v>238.5</v>
          </cell>
          <cell r="AU324">
            <v>216.6</v>
          </cell>
          <cell r="AW324">
            <v>2.63</v>
          </cell>
          <cell r="AY324">
            <v>555.20000000000005</v>
          </cell>
          <cell r="AZ324">
            <v>1524.53</v>
          </cell>
        </row>
        <row r="325">
          <cell r="I325" t="str">
            <v>AGENTE COMERCIAL II</v>
          </cell>
          <cell r="J325" t="str">
            <v>10/01/2011</v>
          </cell>
          <cell r="L325">
            <v>956.89</v>
          </cell>
          <cell r="N325">
            <v>92.58</v>
          </cell>
          <cell r="T325">
            <v>23.14</v>
          </cell>
          <cell r="Z325">
            <v>272</v>
          </cell>
          <cell r="AE325">
            <v>1344.61</v>
          </cell>
          <cell r="AF325">
            <v>375.18</v>
          </cell>
          <cell r="AG325">
            <v>105.01</v>
          </cell>
          <cell r="AH325">
            <v>119.52</v>
          </cell>
          <cell r="AI325">
            <v>35.86</v>
          </cell>
          <cell r="AJ325">
            <v>9.56</v>
          </cell>
          <cell r="AK325">
            <v>112.05</v>
          </cell>
          <cell r="AL325">
            <v>33.630000000000003</v>
          </cell>
          <cell r="AM325">
            <v>8.9700000000000006</v>
          </cell>
          <cell r="AN325">
            <v>799.78</v>
          </cell>
          <cell r="AO325">
            <v>292.42</v>
          </cell>
          <cell r="AT325">
            <v>477</v>
          </cell>
          <cell r="AW325">
            <v>5.12</v>
          </cell>
          <cell r="AY325">
            <v>774.54</v>
          </cell>
          <cell r="AZ325">
            <v>2918.93</v>
          </cell>
        </row>
        <row r="326">
          <cell r="I326" t="str">
            <v>AGENTE COMERCIAL II</v>
          </cell>
          <cell r="J326" t="str">
            <v>10/01/2011</v>
          </cell>
          <cell r="L326">
            <v>956.89</v>
          </cell>
          <cell r="Z326">
            <v>272.5</v>
          </cell>
          <cell r="AE326">
            <v>1229.3900000000001</v>
          </cell>
          <cell r="AF326">
            <v>351.37</v>
          </cell>
          <cell r="AG326">
            <v>98.35</v>
          </cell>
          <cell r="AH326">
            <v>136.59</v>
          </cell>
          <cell r="AI326">
            <v>40.99</v>
          </cell>
          <cell r="AJ326">
            <v>10.93</v>
          </cell>
          <cell r="AK326">
            <v>102.45</v>
          </cell>
          <cell r="AL326">
            <v>30.74</v>
          </cell>
          <cell r="AM326">
            <v>8.1999999999999993</v>
          </cell>
          <cell r="AN326">
            <v>779.62</v>
          </cell>
          <cell r="AO326">
            <v>389.89</v>
          </cell>
          <cell r="AT326">
            <v>477</v>
          </cell>
          <cell r="AU326">
            <v>108.3</v>
          </cell>
          <cell r="AW326">
            <v>5.12</v>
          </cell>
          <cell r="AY326">
            <v>980.31</v>
          </cell>
          <cell r="AZ326">
            <v>2989.3199999999997</v>
          </cell>
        </row>
        <row r="327">
          <cell r="I327" t="str">
            <v>ASSISTENTE ADMINISTRATIVO I</v>
          </cell>
          <cell r="J327" t="str">
            <v>01/08/2012</v>
          </cell>
          <cell r="L327">
            <v>839.23</v>
          </cell>
          <cell r="AE327">
            <v>839.23</v>
          </cell>
          <cell r="AF327">
            <v>239.86</v>
          </cell>
          <cell r="AG327">
            <v>67.13</v>
          </cell>
          <cell r="AH327">
            <v>93.25</v>
          </cell>
          <cell r="AI327">
            <v>27.98</v>
          </cell>
          <cell r="AJ327">
            <v>7.46</v>
          </cell>
          <cell r="AK327">
            <v>69.930000000000007</v>
          </cell>
          <cell r="AL327">
            <v>20.98</v>
          </cell>
          <cell r="AM327">
            <v>5.59</v>
          </cell>
          <cell r="AN327">
            <v>532.17999999999995</v>
          </cell>
          <cell r="AO327">
            <v>97.47</v>
          </cell>
          <cell r="AT327">
            <v>477</v>
          </cell>
          <cell r="AW327">
            <v>4.24</v>
          </cell>
          <cell r="AY327">
            <v>578.71</v>
          </cell>
          <cell r="AZ327">
            <v>1950.12</v>
          </cell>
        </row>
        <row r="328">
          <cell r="I328" t="str">
            <v>ASSISTENTE ADMINISTRATIVO II</v>
          </cell>
          <cell r="J328" t="str">
            <v>01/02/2007</v>
          </cell>
          <cell r="L328">
            <v>1425.42</v>
          </cell>
          <cell r="AE328">
            <v>1425.42</v>
          </cell>
          <cell r="AF328">
            <v>407.4</v>
          </cell>
          <cell r="AG328">
            <v>114.03</v>
          </cell>
          <cell r="AH328">
            <v>158.38</v>
          </cell>
          <cell r="AI328">
            <v>47.53</v>
          </cell>
          <cell r="AJ328">
            <v>12.67</v>
          </cell>
          <cell r="AK328">
            <v>118.78</v>
          </cell>
          <cell r="AL328">
            <v>35.64</v>
          </cell>
          <cell r="AM328">
            <v>9.51</v>
          </cell>
          <cell r="AN328">
            <v>903.94</v>
          </cell>
          <cell r="AO328">
            <v>97.47</v>
          </cell>
          <cell r="AT328">
            <v>477</v>
          </cell>
          <cell r="AW328">
            <v>8.61</v>
          </cell>
          <cell r="AY328">
            <v>583.08000000000004</v>
          </cell>
          <cell r="AZ328">
            <v>2912.44</v>
          </cell>
        </row>
        <row r="329">
          <cell r="I329" t="str">
            <v>ESTAGIÁRIO II</v>
          </cell>
          <cell r="J329" t="str">
            <v>02/07/2012</v>
          </cell>
          <cell r="L329">
            <v>643.13</v>
          </cell>
          <cell r="AT329">
            <v>265.5</v>
          </cell>
          <cell r="AW329">
            <v>4.78</v>
          </cell>
          <cell r="AY329">
            <v>270.27999999999997</v>
          </cell>
          <cell r="AZ329">
            <v>270.27999999999997</v>
          </cell>
        </row>
        <row r="330">
          <cell r="I330" t="str">
            <v>TÉCNICO APOIO ADMIN/OPERACIONAL I</v>
          </cell>
          <cell r="J330" t="str">
            <v>12/05/2000</v>
          </cell>
          <cell r="L330">
            <v>1710.06</v>
          </cell>
          <cell r="M330">
            <v>68.41</v>
          </cell>
          <cell r="Z330">
            <v>265</v>
          </cell>
          <cell r="AE330">
            <v>2043.47</v>
          </cell>
          <cell r="AF330">
            <v>584.04</v>
          </cell>
          <cell r="AG330">
            <v>163.47</v>
          </cell>
          <cell r="AH330">
            <v>227.06</v>
          </cell>
          <cell r="AI330">
            <v>68.13</v>
          </cell>
          <cell r="AJ330">
            <v>18.170000000000002</v>
          </cell>
          <cell r="AK330">
            <v>170.29</v>
          </cell>
          <cell r="AL330">
            <v>51.09</v>
          </cell>
          <cell r="AM330">
            <v>13.63</v>
          </cell>
          <cell r="AN330">
            <v>1295.8800000000001</v>
          </cell>
          <cell r="AO330">
            <v>429.02</v>
          </cell>
          <cell r="AQ330">
            <v>215.83</v>
          </cell>
          <cell r="AT330">
            <v>477</v>
          </cell>
          <cell r="AW330">
            <v>10.72</v>
          </cell>
          <cell r="AY330">
            <v>1132.57</v>
          </cell>
          <cell r="AZ330">
            <v>4471.92</v>
          </cell>
        </row>
        <row r="331">
          <cell r="I331" t="str">
            <v>ASSISTENTE ADMINISTRATIVO II</v>
          </cell>
          <cell r="J331" t="str">
            <v>17/03/2009</v>
          </cell>
          <cell r="L331">
            <v>1988.08</v>
          </cell>
          <cell r="AE331">
            <v>1988.08</v>
          </cell>
          <cell r="AF331">
            <v>568.21</v>
          </cell>
          <cell r="AG331">
            <v>159.04</v>
          </cell>
          <cell r="AH331">
            <v>535.24</v>
          </cell>
          <cell r="AI331">
            <v>160.6</v>
          </cell>
          <cell r="AJ331">
            <v>42.82</v>
          </cell>
          <cell r="AK331">
            <v>345.31</v>
          </cell>
          <cell r="AL331">
            <v>103.62</v>
          </cell>
          <cell r="AM331">
            <v>27.62</v>
          </cell>
          <cell r="AN331">
            <v>1942.46</v>
          </cell>
          <cell r="AO331">
            <v>429.02</v>
          </cell>
          <cell r="AQ331">
            <v>215.83</v>
          </cell>
          <cell r="AT331">
            <v>477</v>
          </cell>
          <cell r="AW331">
            <v>12.79</v>
          </cell>
          <cell r="AY331">
            <v>1134.6400000000001</v>
          </cell>
          <cell r="AZ331">
            <v>5065.18</v>
          </cell>
        </row>
        <row r="332">
          <cell r="I332" t="str">
            <v>ASSISTENTE ADMINISTRATIVO I</v>
          </cell>
          <cell r="J332" t="str">
            <v>12/04/2012</v>
          </cell>
          <cell r="L332">
            <v>839.23</v>
          </cell>
          <cell r="AE332">
            <v>839.23</v>
          </cell>
          <cell r="AF332">
            <v>231.86</v>
          </cell>
          <cell r="AG332">
            <v>64.900000000000006</v>
          </cell>
          <cell r="AH332">
            <v>93.25</v>
          </cell>
          <cell r="AI332">
            <v>27.98</v>
          </cell>
          <cell r="AJ332">
            <v>7.46</v>
          </cell>
          <cell r="AK332">
            <v>69.94</v>
          </cell>
          <cell r="AL332">
            <v>20.99</v>
          </cell>
          <cell r="AM332">
            <v>5.59</v>
          </cell>
          <cell r="AN332">
            <v>521.97</v>
          </cell>
          <cell r="AO332">
            <v>292.42</v>
          </cell>
          <cell r="AT332">
            <v>477</v>
          </cell>
          <cell r="AW332">
            <v>4.24</v>
          </cell>
          <cell r="AY332">
            <v>773.66</v>
          </cell>
          <cell r="AZ332">
            <v>2134.86</v>
          </cell>
        </row>
        <row r="333">
          <cell r="I333" t="str">
            <v>TÉCNICO AGUA I</v>
          </cell>
          <cell r="J333" t="str">
            <v>01/10/2008</v>
          </cell>
          <cell r="L333">
            <v>1063.42</v>
          </cell>
          <cell r="N333">
            <v>3.13</v>
          </cell>
          <cell r="S333">
            <v>163.06</v>
          </cell>
          <cell r="T333">
            <v>0.78</v>
          </cell>
          <cell r="AC333">
            <v>41.47</v>
          </cell>
          <cell r="AE333">
            <v>1271.8599999999999</v>
          </cell>
          <cell r="AF333">
            <v>361.06</v>
          </cell>
          <cell r="AG333">
            <v>101.06</v>
          </cell>
          <cell r="AH333">
            <v>-803.25</v>
          </cell>
          <cell r="AI333">
            <v>-241.01</v>
          </cell>
          <cell r="AJ333">
            <v>-64.260000000000005</v>
          </cell>
          <cell r="AK333">
            <v>105.96</v>
          </cell>
          <cell r="AL333">
            <v>31.79</v>
          </cell>
          <cell r="AM333">
            <v>8.4700000000000006</v>
          </cell>
          <cell r="AN333">
            <v>-500.18</v>
          </cell>
          <cell r="AO333">
            <v>194.94</v>
          </cell>
          <cell r="AT333">
            <v>477</v>
          </cell>
          <cell r="AW333">
            <v>5.91</v>
          </cell>
          <cell r="AY333">
            <v>677.85</v>
          </cell>
          <cell r="AZ333">
            <v>1449.53</v>
          </cell>
        </row>
        <row r="334">
          <cell r="I334" t="str">
            <v>AGENTE COMERCIAL II</v>
          </cell>
          <cell r="J334" t="str">
            <v>16/02/2012</v>
          </cell>
          <cell r="L334">
            <v>956.89</v>
          </cell>
          <cell r="Z334">
            <v>122.5</v>
          </cell>
          <cell r="AE334">
            <v>1079.3900000000001</v>
          </cell>
          <cell r="AF334">
            <v>308.5</v>
          </cell>
          <cell r="AG334">
            <v>86.35</v>
          </cell>
          <cell r="AH334">
            <v>119.93</v>
          </cell>
          <cell r="AI334">
            <v>35.979999999999997</v>
          </cell>
          <cell r="AJ334">
            <v>9.59</v>
          </cell>
          <cell r="AK334">
            <v>90.83</v>
          </cell>
          <cell r="AL334">
            <v>27.26</v>
          </cell>
          <cell r="AM334">
            <v>7.27</v>
          </cell>
          <cell r="AN334">
            <v>685.71</v>
          </cell>
          <cell r="AO334">
            <v>292.42</v>
          </cell>
          <cell r="AT334">
            <v>477</v>
          </cell>
          <cell r="AU334">
            <v>108.3</v>
          </cell>
          <cell r="AW334">
            <v>5.12</v>
          </cell>
          <cell r="AY334">
            <v>882.84</v>
          </cell>
          <cell r="AZ334">
            <v>2647.9400000000005</v>
          </cell>
        </row>
        <row r="335">
          <cell r="I335" t="str">
            <v>ASSISTENTE ADMINISTRATIVO I</v>
          </cell>
          <cell r="J335" t="str">
            <v>01/03/2011</v>
          </cell>
          <cell r="L335">
            <v>839.23</v>
          </cell>
          <cell r="AE335">
            <v>839.23</v>
          </cell>
          <cell r="AF335">
            <v>239.86</v>
          </cell>
          <cell r="AG335">
            <v>67.13</v>
          </cell>
          <cell r="AH335">
            <v>93.24</v>
          </cell>
          <cell r="AI335">
            <v>27.98</v>
          </cell>
          <cell r="AJ335">
            <v>7.46</v>
          </cell>
          <cell r="AK335">
            <v>69.930000000000007</v>
          </cell>
          <cell r="AL335">
            <v>20.98</v>
          </cell>
          <cell r="AM335">
            <v>5.6</v>
          </cell>
          <cell r="AN335">
            <v>532.17999999999995</v>
          </cell>
          <cell r="AO335">
            <v>286.02</v>
          </cell>
          <cell r="AT335">
            <v>477</v>
          </cell>
          <cell r="AW335">
            <v>4.24</v>
          </cell>
          <cell r="AY335">
            <v>767.26</v>
          </cell>
          <cell r="AZ335">
            <v>2138.67</v>
          </cell>
        </row>
        <row r="336">
          <cell r="I336" t="str">
            <v>AGENTE COMERCIAL II</v>
          </cell>
          <cell r="J336" t="str">
            <v>12/04/2012</v>
          </cell>
          <cell r="L336">
            <v>956.89</v>
          </cell>
          <cell r="N336">
            <v>63.15</v>
          </cell>
          <cell r="T336">
            <v>15.79</v>
          </cell>
          <cell r="Z336">
            <v>255</v>
          </cell>
          <cell r="AE336">
            <v>1290.83</v>
          </cell>
          <cell r="AF336">
            <v>368.93</v>
          </cell>
          <cell r="AG336">
            <v>103.26</v>
          </cell>
          <cell r="AH336">
            <v>143.43</v>
          </cell>
          <cell r="AI336">
            <v>43.04</v>
          </cell>
          <cell r="AJ336">
            <v>11.47</v>
          </cell>
          <cell r="AK336">
            <v>107.57</v>
          </cell>
          <cell r="AL336">
            <v>32.270000000000003</v>
          </cell>
          <cell r="AM336">
            <v>8.61</v>
          </cell>
          <cell r="AN336">
            <v>818.58</v>
          </cell>
          <cell r="AO336">
            <v>194.94</v>
          </cell>
          <cell r="AT336">
            <v>477</v>
          </cell>
          <cell r="AW336">
            <v>5.12</v>
          </cell>
          <cell r="AY336">
            <v>677.06</v>
          </cell>
          <cell r="AZ336">
            <v>2786.47</v>
          </cell>
        </row>
        <row r="337">
          <cell r="I337" t="str">
            <v>AGENTE COMERCIAL II</v>
          </cell>
          <cell r="J337" t="str">
            <v>01/03/2011</v>
          </cell>
          <cell r="L337">
            <v>956.89</v>
          </cell>
          <cell r="N337">
            <v>91.62</v>
          </cell>
          <cell r="T337">
            <v>22.91</v>
          </cell>
          <cell r="Z337">
            <v>355</v>
          </cell>
          <cell r="AE337">
            <v>1426.42</v>
          </cell>
          <cell r="AF337">
            <v>407.68</v>
          </cell>
          <cell r="AG337">
            <v>114.11</v>
          </cell>
          <cell r="AH337">
            <v>158.49</v>
          </cell>
          <cell r="AI337">
            <v>47.56</v>
          </cell>
          <cell r="AJ337">
            <v>12.67</v>
          </cell>
          <cell r="AK337">
            <v>118.87</v>
          </cell>
          <cell r="AL337">
            <v>35.67</v>
          </cell>
          <cell r="AM337">
            <v>9.51</v>
          </cell>
          <cell r="AN337">
            <v>904.56</v>
          </cell>
          <cell r="AO337">
            <v>143.01</v>
          </cell>
          <cell r="AT337">
            <v>477</v>
          </cell>
          <cell r="AW337">
            <v>5.12</v>
          </cell>
          <cell r="AY337">
            <v>625.13</v>
          </cell>
          <cell r="AZ337">
            <v>2956.11</v>
          </cell>
        </row>
        <row r="338">
          <cell r="I338" t="str">
            <v>ASSISTENTE ADMINISTRATIVO I</v>
          </cell>
          <cell r="J338" t="str">
            <v>03/05/2012</v>
          </cell>
          <cell r="L338">
            <v>839.23</v>
          </cell>
          <cell r="Z338">
            <v>140</v>
          </cell>
          <cell r="AE338">
            <v>979.23</v>
          </cell>
          <cell r="AF338">
            <v>279.87</v>
          </cell>
          <cell r="AG338">
            <v>78.33</v>
          </cell>
          <cell r="AH338">
            <v>108.8</v>
          </cell>
          <cell r="AI338">
            <v>32.65</v>
          </cell>
          <cell r="AJ338">
            <v>8.6999999999999993</v>
          </cell>
          <cell r="AK338">
            <v>81.61</v>
          </cell>
          <cell r="AL338">
            <v>24.49</v>
          </cell>
          <cell r="AM338">
            <v>6.53</v>
          </cell>
          <cell r="AN338">
            <v>620.98</v>
          </cell>
          <cell r="AO338">
            <v>194.94</v>
          </cell>
          <cell r="AQ338">
            <v>215.83</v>
          </cell>
          <cell r="AT338">
            <v>477</v>
          </cell>
          <cell r="AU338">
            <v>59.85</v>
          </cell>
          <cell r="AW338">
            <v>4.24</v>
          </cell>
          <cell r="AY338">
            <v>951.86</v>
          </cell>
          <cell r="AZ338">
            <v>2552.0700000000002</v>
          </cell>
        </row>
        <row r="339">
          <cell r="I339" t="str">
            <v>TÉCNICO NÍVEL SUPERIOR II</v>
          </cell>
          <cell r="J339" t="str">
            <v>12/04/2004</v>
          </cell>
          <cell r="L339">
            <v>2602.71</v>
          </cell>
          <cell r="M339">
            <v>15.18</v>
          </cell>
          <cell r="AC339">
            <v>248.8</v>
          </cell>
          <cell r="AE339">
            <v>2866.69</v>
          </cell>
          <cell r="AF339">
            <v>819.32</v>
          </cell>
          <cell r="AG339">
            <v>229.33</v>
          </cell>
          <cell r="AH339">
            <v>318.52999999999997</v>
          </cell>
          <cell r="AI339">
            <v>95.58</v>
          </cell>
          <cell r="AJ339">
            <v>25.48</v>
          </cell>
          <cell r="AK339">
            <v>238.89</v>
          </cell>
          <cell r="AL339">
            <v>71.680000000000007</v>
          </cell>
          <cell r="AM339">
            <v>19.11</v>
          </cell>
          <cell r="AN339">
            <v>1817.92</v>
          </cell>
          <cell r="AO339">
            <v>389.89</v>
          </cell>
          <cell r="AT339">
            <v>477</v>
          </cell>
          <cell r="AW339">
            <v>17.36</v>
          </cell>
          <cell r="AY339">
            <v>884.25</v>
          </cell>
          <cell r="AZ339">
            <v>5568.8600000000006</v>
          </cell>
        </row>
        <row r="340">
          <cell r="I340" t="str">
            <v>AGENTE COMERCIAL II</v>
          </cell>
          <cell r="J340" t="str">
            <v>12/04/2012</v>
          </cell>
          <cell r="L340">
            <v>956.89</v>
          </cell>
          <cell r="N340">
            <v>101.43</v>
          </cell>
          <cell r="T340">
            <v>25.36</v>
          </cell>
          <cell r="Z340">
            <v>255</v>
          </cell>
          <cell r="AE340">
            <v>1338.68</v>
          </cell>
          <cell r="AF340">
            <v>382.6</v>
          </cell>
          <cell r="AG340">
            <v>107.09</v>
          </cell>
          <cell r="AH340">
            <v>148.75</v>
          </cell>
          <cell r="AI340">
            <v>44.64</v>
          </cell>
          <cell r="AJ340">
            <v>11.9</v>
          </cell>
          <cell r="AK340">
            <v>111.56</v>
          </cell>
          <cell r="AL340">
            <v>33.47</v>
          </cell>
          <cell r="AM340">
            <v>8.92</v>
          </cell>
          <cell r="AN340">
            <v>848.93</v>
          </cell>
          <cell r="AO340">
            <v>194.94</v>
          </cell>
          <cell r="AT340">
            <v>477</v>
          </cell>
          <cell r="AW340">
            <v>5.12</v>
          </cell>
          <cell r="AY340">
            <v>677.06</v>
          </cell>
          <cell r="AZ340">
            <v>2864.67</v>
          </cell>
        </row>
        <row r="341">
          <cell r="I341" t="str">
            <v>AGENTE COMERCIAL II</v>
          </cell>
          <cell r="J341" t="str">
            <v>01/03/2011</v>
          </cell>
          <cell r="L341">
            <v>956.89</v>
          </cell>
          <cell r="Z341">
            <v>385</v>
          </cell>
          <cell r="AE341">
            <v>1341.89</v>
          </cell>
          <cell r="AF341">
            <v>383.52</v>
          </cell>
          <cell r="AG341">
            <v>107.35</v>
          </cell>
          <cell r="AH341">
            <v>149.11000000000001</v>
          </cell>
          <cell r="AI341">
            <v>44.74</v>
          </cell>
          <cell r="AJ341">
            <v>11.92</v>
          </cell>
          <cell r="AK341">
            <v>111.82</v>
          </cell>
          <cell r="AL341">
            <v>33.549999999999997</v>
          </cell>
          <cell r="AM341">
            <v>8.94</v>
          </cell>
          <cell r="AN341">
            <v>850.95</v>
          </cell>
          <cell r="AO341">
            <v>286.02</v>
          </cell>
          <cell r="AT341">
            <v>477</v>
          </cell>
          <cell r="AW341">
            <v>5.12</v>
          </cell>
          <cell r="AY341">
            <v>768.14</v>
          </cell>
          <cell r="AZ341">
            <v>2960.9800000000005</v>
          </cell>
        </row>
        <row r="342">
          <cell r="I342" t="str">
            <v>ASSISTENTE ADMINISTRATIVO I</v>
          </cell>
          <cell r="J342" t="str">
            <v>04/04/2012</v>
          </cell>
          <cell r="L342">
            <v>924</v>
          </cell>
          <cell r="Z342">
            <v>25</v>
          </cell>
          <cell r="AE342">
            <v>949</v>
          </cell>
          <cell r="AF342">
            <v>209.61</v>
          </cell>
          <cell r="AG342">
            <v>58.67</v>
          </cell>
          <cell r="AH342">
            <v>105.44</v>
          </cell>
          <cell r="AI342">
            <v>31.64</v>
          </cell>
          <cell r="AJ342">
            <v>8.43</v>
          </cell>
          <cell r="AK342">
            <v>79.09</v>
          </cell>
          <cell r="AL342">
            <v>23.73</v>
          </cell>
          <cell r="AM342">
            <v>6.32</v>
          </cell>
          <cell r="AN342">
            <v>522.92999999999995</v>
          </cell>
          <cell r="AO342">
            <v>97.47</v>
          </cell>
          <cell r="AT342">
            <v>477</v>
          </cell>
          <cell r="AW342">
            <v>4.87</v>
          </cell>
          <cell r="AY342">
            <v>579.34</v>
          </cell>
          <cell r="AZ342">
            <v>2051.27</v>
          </cell>
        </row>
        <row r="343">
          <cell r="I343" t="str">
            <v>GEOLOGO</v>
          </cell>
          <cell r="J343" t="str">
            <v>01/06/2009</v>
          </cell>
          <cell r="K343" t="str">
            <v>13/08/2012</v>
          </cell>
          <cell r="L343">
            <v>4721.18</v>
          </cell>
          <cell r="AE343">
            <v>4721.18</v>
          </cell>
          <cell r="AF343">
            <v>1349.35</v>
          </cell>
          <cell r="AG343">
            <v>377.69</v>
          </cell>
          <cell r="AH343">
            <v>524.58000000000004</v>
          </cell>
          <cell r="AI343">
            <v>157.4</v>
          </cell>
          <cell r="AJ343">
            <v>41.97</v>
          </cell>
          <cell r="AK343">
            <v>393.44</v>
          </cell>
          <cell r="AL343">
            <v>118.06</v>
          </cell>
          <cell r="AM343">
            <v>31.47</v>
          </cell>
          <cell r="AN343">
            <v>2993.96</v>
          </cell>
          <cell r="AO343">
            <v>286.02</v>
          </cell>
          <cell r="AT343">
            <v>477</v>
          </cell>
          <cell r="AW343">
            <v>33.130000000000003</v>
          </cell>
          <cell r="AY343">
            <v>796.15</v>
          </cell>
          <cell r="AZ343">
            <v>8511.2900000000009</v>
          </cell>
        </row>
        <row r="344">
          <cell r="I344" t="str">
            <v>AGENTE COMERCIAL II</v>
          </cell>
          <cell r="J344" t="str">
            <v>10/01/2011</v>
          </cell>
          <cell r="L344">
            <v>956.89</v>
          </cell>
          <cell r="N344">
            <v>30.86</v>
          </cell>
          <cell r="T344">
            <v>7.71</v>
          </cell>
          <cell r="Z344">
            <v>350</v>
          </cell>
          <cell r="AE344">
            <v>1345.46</v>
          </cell>
          <cell r="AF344">
            <v>533.89</v>
          </cell>
          <cell r="AG344">
            <v>149.44</v>
          </cell>
          <cell r="AH344">
            <v>1252.29</v>
          </cell>
          <cell r="AI344">
            <v>375.76</v>
          </cell>
          <cell r="AJ344">
            <v>100.18</v>
          </cell>
          <cell r="AK344">
            <v>112.12</v>
          </cell>
          <cell r="AL344">
            <v>33.64</v>
          </cell>
          <cell r="AM344">
            <v>8.9700000000000006</v>
          </cell>
          <cell r="AN344">
            <v>2566.29</v>
          </cell>
          <cell r="AO344">
            <v>286.02</v>
          </cell>
          <cell r="AT344">
            <v>477</v>
          </cell>
          <cell r="AW344">
            <v>5.12</v>
          </cell>
          <cell r="AY344">
            <v>768.14</v>
          </cell>
          <cell r="AZ344">
            <v>4679.8899999999994</v>
          </cell>
        </row>
        <row r="345">
          <cell r="I345" t="str">
            <v>AGENTE COMERCIAL I</v>
          </cell>
          <cell r="J345" t="str">
            <v>08/02/2010</v>
          </cell>
          <cell r="L345">
            <v>956.89</v>
          </cell>
          <cell r="N345">
            <v>193.29</v>
          </cell>
          <cell r="T345">
            <v>48.32</v>
          </cell>
          <cell r="Z345">
            <v>300</v>
          </cell>
          <cell r="AE345">
            <v>1498.5</v>
          </cell>
          <cell r="AF345">
            <v>428.28</v>
          </cell>
          <cell r="AG345">
            <v>119.88</v>
          </cell>
          <cell r="AH345">
            <v>166.5</v>
          </cell>
          <cell r="AI345">
            <v>49.96</v>
          </cell>
          <cell r="AJ345">
            <v>13.32</v>
          </cell>
          <cell r="AK345">
            <v>124.88</v>
          </cell>
          <cell r="AL345">
            <v>37.47</v>
          </cell>
          <cell r="AM345">
            <v>9.99</v>
          </cell>
          <cell r="AN345">
            <v>950.28</v>
          </cell>
          <cell r="AO345">
            <v>389.89</v>
          </cell>
          <cell r="AT345">
            <v>477</v>
          </cell>
          <cell r="AU345">
            <v>136.80000000000001</v>
          </cell>
          <cell r="AW345">
            <v>5.12</v>
          </cell>
          <cell r="AY345">
            <v>1008.81</v>
          </cell>
          <cell r="AZ345">
            <v>3457.59</v>
          </cell>
        </row>
        <row r="346">
          <cell r="I346" t="str">
            <v>ASSISTENTE FINANCEIRO III</v>
          </cell>
          <cell r="J346" t="str">
            <v>05/09/2007</v>
          </cell>
          <cell r="L346">
            <v>1470.84</v>
          </cell>
          <cell r="N346">
            <v>66.92</v>
          </cell>
          <cell r="T346">
            <v>16.73</v>
          </cell>
          <cell r="AE346">
            <v>1554.49</v>
          </cell>
          <cell r="AF346">
            <v>444.28</v>
          </cell>
          <cell r="AG346">
            <v>124.35</v>
          </cell>
          <cell r="AH346">
            <v>172.72</v>
          </cell>
          <cell r="AI346">
            <v>51.83</v>
          </cell>
          <cell r="AJ346">
            <v>13.81</v>
          </cell>
          <cell r="AK346">
            <v>129.54</v>
          </cell>
          <cell r="AL346">
            <v>38.869999999999997</v>
          </cell>
          <cell r="AM346">
            <v>10.36</v>
          </cell>
          <cell r="AN346">
            <v>985.76</v>
          </cell>
          <cell r="AO346">
            <v>143.01</v>
          </cell>
          <cell r="AT346">
            <v>477</v>
          </cell>
          <cell r="AW346">
            <v>8.94</v>
          </cell>
          <cell r="AY346">
            <v>628.95000000000005</v>
          </cell>
          <cell r="AZ346">
            <v>3169.2</v>
          </cell>
        </row>
        <row r="347">
          <cell r="I347" t="str">
            <v>TÉCNICO NÍVEL SUPERIOR II</v>
          </cell>
          <cell r="J347" t="str">
            <v>05/03/2012</v>
          </cell>
          <cell r="L347">
            <v>2666.5</v>
          </cell>
          <cell r="N347">
            <v>150.66</v>
          </cell>
          <cell r="T347">
            <v>37.659999999999997</v>
          </cell>
          <cell r="AE347">
            <v>2854.82</v>
          </cell>
          <cell r="AF347">
            <v>815.93</v>
          </cell>
          <cell r="AG347">
            <v>228.38</v>
          </cell>
          <cell r="AH347">
            <v>317.2</v>
          </cell>
          <cell r="AI347">
            <v>95.18</v>
          </cell>
          <cell r="AJ347">
            <v>25.38</v>
          </cell>
          <cell r="AK347">
            <v>237.91</v>
          </cell>
          <cell r="AL347">
            <v>71.39</v>
          </cell>
          <cell r="AM347">
            <v>19.03</v>
          </cell>
          <cell r="AN347">
            <v>1810.4</v>
          </cell>
          <cell r="AO347">
            <v>143.01</v>
          </cell>
          <cell r="AT347">
            <v>477</v>
          </cell>
          <cell r="AW347">
            <v>17.84</v>
          </cell>
          <cell r="AY347">
            <v>637.85</v>
          </cell>
          <cell r="AZ347">
            <v>5303.07</v>
          </cell>
        </row>
        <row r="348">
          <cell r="I348" t="str">
            <v>ESTAGIÁRIO I</v>
          </cell>
          <cell r="J348" t="str">
            <v>09/07/2012</v>
          </cell>
          <cell r="L348">
            <v>321.56</v>
          </cell>
          <cell r="AT348">
            <v>179</v>
          </cell>
          <cell r="AW348">
            <v>2.39</v>
          </cell>
          <cell r="AY348">
            <v>181.39</v>
          </cell>
          <cell r="AZ348">
            <v>181.39</v>
          </cell>
        </row>
        <row r="349">
          <cell r="I349" t="str">
            <v>ASSISTENTE ADMINISTRATIVO I</v>
          </cell>
          <cell r="J349" t="str">
            <v>04/10/2010</v>
          </cell>
          <cell r="L349">
            <v>839.23</v>
          </cell>
          <cell r="Z349">
            <v>400</v>
          </cell>
          <cell r="AE349">
            <v>1239.23</v>
          </cell>
          <cell r="AF349">
            <v>354.18</v>
          </cell>
          <cell r="AG349">
            <v>99.13</v>
          </cell>
          <cell r="AH349">
            <v>137.69</v>
          </cell>
          <cell r="AI349">
            <v>41.32</v>
          </cell>
          <cell r="AJ349">
            <v>11.02</v>
          </cell>
          <cell r="AK349">
            <v>98.6</v>
          </cell>
          <cell r="AL349">
            <v>29.58</v>
          </cell>
          <cell r="AM349">
            <v>7.89</v>
          </cell>
          <cell r="AN349">
            <v>779.41</v>
          </cell>
          <cell r="AO349">
            <v>389.89</v>
          </cell>
          <cell r="AT349">
            <v>477</v>
          </cell>
          <cell r="AU349">
            <v>37.049999999999997</v>
          </cell>
          <cell r="AW349">
            <v>4.24</v>
          </cell>
          <cell r="AX349">
            <v>104</v>
          </cell>
          <cell r="AY349">
            <v>1012.18</v>
          </cell>
          <cell r="AZ349">
            <v>3030.8199999999997</v>
          </cell>
        </row>
        <row r="350">
          <cell r="I350" t="str">
            <v>ASSISTENTE ADMINISTRATIVO I</v>
          </cell>
          <cell r="J350" t="str">
            <v>05/07/2010</v>
          </cell>
          <cell r="L350">
            <v>839.23</v>
          </cell>
          <cell r="Z350">
            <v>120</v>
          </cell>
          <cell r="AE350">
            <v>959.23</v>
          </cell>
          <cell r="AF350">
            <v>511.38</v>
          </cell>
          <cell r="AG350">
            <v>143.13999999999999</v>
          </cell>
          <cell r="AH350">
            <v>936.6</v>
          </cell>
          <cell r="AI350">
            <v>281.02999999999997</v>
          </cell>
          <cell r="AJ350">
            <v>74.92</v>
          </cell>
          <cell r="AK350">
            <v>79.930000000000007</v>
          </cell>
          <cell r="AL350">
            <v>23.98</v>
          </cell>
          <cell r="AM350">
            <v>6.39</v>
          </cell>
          <cell r="AN350">
            <v>2057.37</v>
          </cell>
          <cell r="AO350">
            <v>715.04</v>
          </cell>
          <cell r="AQ350">
            <v>215.83</v>
          </cell>
          <cell r="AT350">
            <v>477</v>
          </cell>
          <cell r="AU350">
            <v>108.3</v>
          </cell>
          <cell r="AW350">
            <v>4.24</v>
          </cell>
          <cell r="AY350">
            <v>1520.41</v>
          </cell>
          <cell r="AZ350">
            <v>4537.01</v>
          </cell>
        </row>
        <row r="351">
          <cell r="I351" t="str">
            <v>ASSISTENTE ADMINISTRATIVO I</v>
          </cell>
          <cell r="J351" t="str">
            <v>01/02/2012</v>
          </cell>
          <cell r="L351">
            <v>839.23</v>
          </cell>
          <cell r="Z351">
            <v>400</v>
          </cell>
          <cell r="AE351">
            <v>1239.23</v>
          </cell>
          <cell r="AF351">
            <v>354.18</v>
          </cell>
          <cell r="AG351">
            <v>99.13</v>
          </cell>
          <cell r="AH351">
            <v>137.69</v>
          </cell>
          <cell r="AI351">
            <v>41.32</v>
          </cell>
          <cell r="AJ351">
            <v>11.02</v>
          </cell>
          <cell r="AK351">
            <v>103.27</v>
          </cell>
          <cell r="AL351">
            <v>30.98</v>
          </cell>
          <cell r="AM351">
            <v>8.26</v>
          </cell>
          <cell r="AN351">
            <v>785.85</v>
          </cell>
          <cell r="AO351">
            <v>143.01</v>
          </cell>
          <cell r="AT351">
            <v>477</v>
          </cell>
          <cell r="AU351">
            <v>108.3</v>
          </cell>
          <cell r="AW351">
            <v>4.24</v>
          </cell>
          <cell r="AY351">
            <v>732.55</v>
          </cell>
          <cell r="AZ351">
            <v>2757.63</v>
          </cell>
        </row>
        <row r="352">
          <cell r="I352" t="str">
            <v>AGENTE COMERCIAL II</v>
          </cell>
          <cell r="J352" t="str">
            <v>03/07/2012</v>
          </cell>
          <cell r="L352">
            <v>956.89</v>
          </cell>
          <cell r="Z352">
            <v>62.5</v>
          </cell>
          <cell r="AE352">
            <v>1019.39</v>
          </cell>
          <cell r="AF352">
            <v>291.35000000000002</v>
          </cell>
          <cell r="AG352">
            <v>81.55</v>
          </cell>
          <cell r="AH352">
            <v>113.26</v>
          </cell>
          <cell r="AI352">
            <v>33.979999999999997</v>
          </cell>
          <cell r="AJ352">
            <v>9.06</v>
          </cell>
          <cell r="AK352">
            <v>84.95</v>
          </cell>
          <cell r="AL352">
            <v>25.49</v>
          </cell>
          <cell r="AM352">
            <v>6.8</v>
          </cell>
          <cell r="AN352">
            <v>646.44000000000005</v>
          </cell>
          <cell r="AO352">
            <v>97.47</v>
          </cell>
          <cell r="AT352">
            <v>477</v>
          </cell>
          <cell r="AW352">
            <v>5.12</v>
          </cell>
          <cell r="AY352">
            <v>579.59</v>
          </cell>
          <cell r="AZ352">
            <v>2245.42</v>
          </cell>
        </row>
        <row r="353">
          <cell r="I353" t="str">
            <v>GESTOR CUSTOS E ORÇAMENTOS I</v>
          </cell>
          <cell r="J353" t="str">
            <v>14/05/2007</v>
          </cell>
          <cell r="L353">
            <v>6399.6</v>
          </cell>
          <cell r="AE353">
            <v>6399.6</v>
          </cell>
          <cell r="AF353">
            <v>1829.05</v>
          </cell>
          <cell r="AG353">
            <v>511.96</v>
          </cell>
          <cell r="AH353">
            <v>711.06</v>
          </cell>
          <cell r="AI353">
            <v>213.36</v>
          </cell>
          <cell r="AJ353">
            <v>56.88</v>
          </cell>
          <cell r="AK353">
            <v>533.29999999999995</v>
          </cell>
          <cell r="AL353">
            <v>160.02000000000001</v>
          </cell>
          <cell r="AM353">
            <v>42.67</v>
          </cell>
          <cell r="AN353">
            <v>4058.3</v>
          </cell>
          <cell r="AO353">
            <v>632.9</v>
          </cell>
          <cell r="AT353">
            <v>477</v>
          </cell>
          <cell r="AW353">
            <v>45.61</v>
          </cell>
          <cell r="AY353">
            <v>1155.51</v>
          </cell>
          <cell r="AZ353">
            <v>11613.41</v>
          </cell>
        </row>
        <row r="354">
          <cell r="I354" t="str">
            <v>ASSISTENTE AGUA I</v>
          </cell>
          <cell r="J354" t="str">
            <v>01/09/2006</v>
          </cell>
          <cell r="L354">
            <v>1030.01</v>
          </cell>
          <cell r="AE354">
            <v>1030.01</v>
          </cell>
          <cell r="AF354">
            <v>274.76</v>
          </cell>
          <cell r="AG354">
            <v>76.900000000000006</v>
          </cell>
          <cell r="AH354">
            <v>114.44</v>
          </cell>
          <cell r="AI354">
            <v>34.340000000000003</v>
          </cell>
          <cell r="AJ354">
            <v>9.16</v>
          </cell>
          <cell r="AK354">
            <v>85.84</v>
          </cell>
          <cell r="AL354">
            <v>25.76</v>
          </cell>
          <cell r="AM354">
            <v>6.87</v>
          </cell>
          <cell r="AN354">
            <v>628.07000000000005</v>
          </cell>
          <cell r="AO354">
            <v>487.36</v>
          </cell>
          <cell r="AT354">
            <v>477</v>
          </cell>
          <cell r="AW354">
            <v>5.66</v>
          </cell>
          <cell r="AY354">
            <v>970.02</v>
          </cell>
          <cell r="AZ354">
            <v>2628.1000000000004</v>
          </cell>
        </row>
        <row r="355">
          <cell r="I355" t="str">
            <v>OPERADOR ETA</v>
          </cell>
          <cell r="J355" t="str">
            <v>15/12/2008</v>
          </cell>
          <cell r="L355">
            <v>886.18</v>
          </cell>
          <cell r="N355">
            <v>6.18</v>
          </cell>
          <cell r="S355">
            <v>177.24</v>
          </cell>
          <cell r="T355">
            <v>1.54</v>
          </cell>
          <cell r="AC355">
            <v>124.4</v>
          </cell>
          <cell r="AE355">
            <v>1195.54</v>
          </cell>
          <cell r="AF355">
            <v>341.69</v>
          </cell>
          <cell r="AG355">
            <v>95.64</v>
          </cell>
          <cell r="AH355">
            <v>132.72999999999999</v>
          </cell>
          <cell r="AI355">
            <v>39.83</v>
          </cell>
          <cell r="AJ355">
            <v>10.62</v>
          </cell>
          <cell r="AK355">
            <v>99.55</v>
          </cell>
          <cell r="AL355">
            <v>29.87</v>
          </cell>
          <cell r="AM355">
            <v>7.97</v>
          </cell>
          <cell r="AN355">
            <v>757.9</v>
          </cell>
          <cell r="AO355">
            <v>194.94</v>
          </cell>
          <cell r="AT355">
            <v>477</v>
          </cell>
          <cell r="AW355">
            <v>4.59</v>
          </cell>
          <cell r="AY355">
            <v>676.53</v>
          </cell>
          <cell r="AZ355">
            <v>2629.97</v>
          </cell>
        </row>
        <row r="356">
          <cell r="I356" t="str">
            <v>GESTOR JURÍDICO II</v>
          </cell>
          <cell r="J356" t="str">
            <v>08/05/2002</v>
          </cell>
          <cell r="L356">
            <v>9063.5300000000007</v>
          </cell>
          <cell r="M356">
            <v>226.59</v>
          </cell>
          <cell r="AE356">
            <v>9290.1200000000008</v>
          </cell>
          <cell r="AF356">
            <v>2655.18</v>
          </cell>
          <cell r="AG356">
            <v>743.2</v>
          </cell>
          <cell r="AH356">
            <v>1032.23</v>
          </cell>
          <cell r="AI356">
            <v>309.73</v>
          </cell>
          <cell r="AJ356">
            <v>82.58</v>
          </cell>
          <cell r="AK356">
            <v>774.18</v>
          </cell>
          <cell r="AL356">
            <v>232.29</v>
          </cell>
          <cell r="AM356">
            <v>61.94</v>
          </cell>
          <cell r="AN356">
            <v>5891.33</v>
          </cell>
          <cell r="AO356">
            <v>843.87</v>
          </cell>
          <cell r="AQ356">
            <v>215.83</v>
          </cell>
          <cell r="AT356">
            <v>477</v>
          </cell>
          <cell r="AW356">
            <v>65.430000000000007</v>
          </cell>
          <cell r="AY356">
            <v>1602.13</v>
          </cell>
          <cell r="AZ356">
            <v>16783.580000000002</v>
          </cell>
        </row>
        <row r="357">
          <cell r="I357" t="str">
            <v>ASSISTENTE ADMINISTRATIVO I</v>
          </cell>
          <cell r="J357" t="str">
            <v>01/03/2011</v>
          </cell>
          <cell r="L357">
            <v>839.23</v>
          </cell>
          <cell r="N357">
            <v>41.38</v>
          </cell>
          <cell r="O357">
            <v>103.82</v>
          </cell>
          <cell r="T357">
            <v>36.299999999999997</v>
          </cell>
          <cell r="Z357">
            <v>80</v>
          </cell>
          <cell r="AE357">
            <v>1100.73</v>
          </cell>
          <cell r="AF357">
            <v>298.61</v>
          </cell>
          <cell r="AG357">
            <v>83.58</v>
          </cell>
          <cell r="AH357">
            <v>-280.33999999999997</v>
          </cell>
          <cell r="AI357">
            <v>-84.12</v>
          </cell>
          <cell r="AJ357">
            <v>-22.43</v>
          </cell>
          <cell r="AK357">
            <v>91.73</v>
          </cell>
          <cell r="AL357">
            <v>27.53</v>
          </cell>
          <cell r="AM357">
            <v>7.33</v>
          </cell>
          <cell r="AN357">
            <v>121.89</v>
          </cell>
          <cell r="AO357">
            <v>389.89</v>
          </cell>
          <cell r="AQ357">
            <v>431.66</v>
          </cell>
          <cell r="AT357">
            <v>477</v>
          </cell>
          <cell r="AU357">
            <v>65.55</v>
          </cell>
          <cell r="AW357">
            <v>4.24</v>
          </cell>
          <cell r="AY357">
            <v>1368.34</v>
          </cell>
          <cell r="AZ357">
            <v>2590.96</v>
          </cell>
        </row>
        <row r="358">
          <cell r="I358" t="str">
            <v>ASSISTENTE ADMINISTRATIVO I</v>
          </cell>
          <cell r="J358" t="str">
            <v>04/06/2012</v>
          </cell>
          <cell r="L358">
            <v>839.23</v>
          </cell>
          <cell r="N358">
            <v>255.97</v>
          </cell>
          <cell r="T358">
            <v>63.99</v>
          </cell>
          <cell r="Z358">
            <v>15</v>
          </cell>
          <cell r="AE358">
            <v>1174.19</v>
          </cell>
          <cell r="AF358">
            <v>335.59</v>
          </cell>
          <cell r="AG358">
            <v>93.93</v>
          </cell>
          <cell r="AH358">
            <v>130.46</v>
          </cell>
          <cell r="AI358">
            <v>39.15</v>
          </cell>
          <cell r="AJ358">
            <v>10.44</v>
          </cell>
          <cell r="AK358">
            <v>97.85</v>
          </cell>
          <cell r="AL358">
            <v>29.36</v>
          </cell>
          <cell r="AM358">
            <v>7.83</v>
          </cell>
          <cell r="AN358">
            <v>744.61</v>
          </cell>
          <cell r="AO358">
            <v>286.02</v>
          </cell>
          <cell r="AT358">
            <v>477</v>
          </cell>
          <cell r="AW358">
            <v>4.24</v>
          </cell>
          <cell r="AY358">
            <v>767.26</v>
          </cell>
          <cell r="AZ358">
            <v>2686.06</v>
          </cell>
        </row>
        <row r="359">
          <cell r="I359" t="str">
            <v>ASSISTENTE JURÍDICO II</v>
          </cell>
          <cell r="J359" t="str">
            <v>21/03/2011</v>
          </cell>
          <cell r="L359">
            <v>2023.36</v>
          </cell>
          <cell r="AE359">
            <v>2023.36</v>
          </cell>
          <cell r="AF359">
            <v>578.29</v>
          </cell>
          <cell r="AG359">
            <v>161.86000000000001</v>
          </cell>
          <cell r="AH359">
            <v>227.23</v>
          </cell>
          <cell r="AI359">
            <v>68.19</v>
          </cell>
          <cell r="AJ359">
            <v>18.18</v>
          </cell>
          <cell r="AK359">
            <v>168.61</v>
          </cell>
          <cell r="AL359">
            <v>50.59</v>
          </cell>
          <cell r="AM359">
            <v>13.49</v>
          </cell>
          <cell r="AN359">
            <v>1286.44</v>
          </cell>
          <cell r="AO359">
            <v>143.01</v>
          </cell>
          <cell r="AT359">
            <v>477</v>
          </cell>
          <cell r="AW359">
            <v>13.05</v>
          </cell>
          <cell r="AY359">
            <v>633.05999999999995</v>
          </cell>
          <cell r="AZ359">
            <v>3942.8599999999997</v>
          </cell>
        </row>
        <row r="360">
          <cell r="I360" t="str">
            <v>SUPERVISOR FATURAMENTO I</v>
          </cell>
          <cell r="J360" t="str">
            <v>02/05/2012</v>
          </cell>
          <cell r="L360">
            <v>3000</v>
          </cell>
          <cell r="AE360">
            <v>3000</v>
          </cell>
          <cell r="AF360">
            <v>857.42</v>
          </cell>
          <cell r="AG360">
            <v>240</v>
          </cell>
          <cell r="AH360">
            <v>200</v>
          </cell>
          <cell r="AI360">
            <v>60.01</v>
          </cell>
          <cell r="AJ360">
            <v>16</v>
          </cell>
          <cell r="AK360">
            <v>250</v>
          </cell>
          <cell r="AL360">
            <v>75.010000000000005</v>
          </cell>
          <cell r="AM360">
            <v>20</v>
          </cell>
          <cell r="AN360">
            <v>1718.44</v>
          </cell>
          <cell r="AO360">
            <v>292.42</v>
          </cell>
          <cell r="AT360">
            <v>477</v>
          </cell>
          <cell r="AW360">
            <v>20.32</v>
          </cell>
          <cell r="AY360">
            <v>789.74</v>
          </cell>
          <cell r="AZ360">
            <v>5508.18</v>
          </cell>
        </row>
        <row r="361">
          <cell r="I361" t="str">
            <v>GESTOR MELHORIAS EM MANUTENCAO I</v>
          </cell>
          <cell r="J361" t="str">
            <v>05/11/2007</v>
          </cell>
          <cell r="L361">
            <v>5196.54</v>
          </cell>
          <cell r="AE361">
            <v>5196.54</v>
          </cell>
          <cell r="AF361">
            <v>1485.21</v>
          </cell>
          <cell r="AG361">
            <v>415.72</v>
          </cell>
          <cell r="AH361">
            <v>577.4</v>
          </cell>
          <cell r="AI361">
            <v>173.25</v>
          </cell>
          <cell r="AJ361">
            <v>46.2</v>
          </cell>
          <cell r="AK361">
            <v>433.05</v>
          </cell>
          <cell r="AL361">
            <v>129.94</v>
          </cell>
          <cell r="AM361">
            <v>34.64</v>
          </cell>
          <cell r="AN361">
            <v>3295.41</v>
          </cell>
          <cell r="AO361">
            <v>286.02</v>
          </cell>
          <cell r="AT361">
            <v>477</v>
          </cell>
          <cell r="AW361">
            <v>36.659999999999997</v>
          </cell>
          <cell r="AY361">
            <v>799.68</v>
          </cell>
          <cell r="AZ361">
            <v>9291.6299999999992</v>
          </cell>
        </row>
        <row r="362">
          <cell r="I362" t="str">
            <v>TÉCNICO ÁGUA III</v>
          </cell>
          <cell r="J362" t="str">
            <v>23/01/1995</v>
          </cell>
          <cell r="L362">
            <v>1969.36</v>
          </cell>
          <cell r="M362">
            <v>177.23</v>
          </cell>
          <cell r="N362">
            <v>2.52</v>
          </cell>
          <cell r="S362">
            <v>393.87</v>
          </cell>
          <cell r="T362">
            <v>0.63</v>
          </cell>
          <cell r="AC362">
            <v>124.4</v>
          </cell>
          <cell r="AE362">
            <v>2668.01</v>
          </cell>
          <cell r="AF362">
            <v>762.54</v>
          </cell>
          <cell r="AG362">
            <v>213.44</v>
          </cell>
          <cell r="AH362">
            <v>297.39999999999998</v>
          </cell>
          <cell r="AI362">
            <v>89.23</v>
          </cell>
          <cell r="AJ362">
            <v>23.79</v>
          </cell>
          <cell r="AK362">
            <v>222.32</v>
          </cell>
          <cell r="AL362">
            <v>66.709999999999994</v>
          </cell>
          <cell r="AM362">
            <v>17.79</v>
          </cell>
          <cell r="AN362">
            <v>1693.22</v>
          </cell>
          <cell r="AO362">
            <v>389.89</v>
          </cell>
          <cell r="AT362">
            <v>477</v>
          </cell>
          <cell r="AW362">
            <v>12.65</v>
          </cell>
          <cell r="AY362">
            <v>879.54</v>
          </cell>
          <cell r="AZ362">
            <v>5240.7700000000004</v>
          </cell>
        </row>
        <row r="363">
          <cell r="I363" t="str">
            <v>TÉCNICO ÁGUA III</v>
          </cell>
          <cell r="J363" t="str">
            <v>01/05/1975</v>
          </cell>
          <cell r="L363">
            <v>1993.93</v>
          </cell>
          <cell r="M363">
            <v>578.24</v>
          </cell>
          <cell r="O363">
            <v>207.06</v>
          </cell>
          <cell r="T363">
            <v>51.77</v>
          </cell>
          <cell r="AE363">
            <v>2831</v>
          </cell>
          <cell r="AF363">
            <v>809.12</v>
          </cell>
          <cell r="AG363">
            <v>226.48</v>
          </cell>
          <cell r="AH363">
            <v>314.56</v>
          </cell>
          <cell r="AI363">
            <v>94.39</v>
          </cell>
          <cell r="AJ363">
            <v>25.16</v>
          </cell>
          <cell r="AK363">
            <v>235.92</v>
          </cell>
          <cell r="AL363">
            <v>70.790000000000006</v>
          </cell>
          <cell r="AM363">
            <v>18.87</v>
          </cell>
          <cell r="AN363">
            <v>1795.29</v>
          </cell>
          <cell r="AT363">
            <v>477</v>
          </cell>
          <cell r="AW363">
            <v>12.83</v>
          </cell>
          <cell r="AY363">
            <v>489.83</v>
          </cell>
          <cell r="AZ363">
            <v>5116.12</v>
          </cell>
        </row>
        <row r="364">
          <cell r="I364" t="str">
            <v>OPERADOR ETA</v>
          </cell>
          <cell r="J364" t="str">
            <v>16/07/2012</v>
          </cell>
          <cell r="L364">
            <v>886.18</v>
          </cell>
          <cell r="S364">
            <v>124.07</v>
          </cell>
          <cell r="AC364">
            <v>124.4</v>
          </cell>
          <cell r="AE364">
            <v>1134.6500000000001</v>
          </cell>
          <cell r="AF364">
            <v>378.81</v>
          </cell>
          <cell r="AG364">
            <v>106.03</v>
          </cell>
          <cell r="AH364">
            <v>147.27000000000001</v>
          </cell>
          <cell r="AI364">
            <v>44.19</v>
          </cell>
          <cell r="AJ364">
            <v>11.79</v>
          </cell>
          <cell r="AK364">
            <v>110.45</v>
          </cell>
          <cell r="AL364">
            <v>33.14</v>
          </cell>
          <cell r="AM364">
            <v>8.83</v>
          </cell>
          <cell r="AN364">
            <v>840.51</v>
          </cell>
          <cell r="AO364">
            <v>194.94</v>
          </cell>
          <cell r="AT364">
            <v>477</v>
          </cell>
          <cell r="AW364">
            <v>4.59</v>
          </cell>
          <cell r="AY364">
            <v>676.53</v>
          </cell>
          <cell r="AZ364">
            <v>2651.69</v>
          </cell>
        </row>
        <row r="365">
          <cell r="I365" t="str">
            <v>AGENTE COMERCIAL II</v>
          </cell>
          <cell r="J365" t="str">
            <v>17/09/2012</v>
          </cell>
          <cell r="L365">
            <v>956.59</v>
          </cell>
          <cell r="AE365">
            <v>956.59</v>
          </cell>
          <cell r="AF365">
            <v>127.59</v>
          </cell>
          <cell r="AG365">
            <v>35.71</v>
          </cell>
          <cell r="AN365">
            <v>163.30000000000001</v>
          </cell>
          <cell r="AT365">
            <v>222.6</v>
          </cell>
          <cell r="AW365">
            <v>5.12</v>
          </cell>
          <cell r="AY365">
            <v>227.72</v>
          </cell>
          <cell r="AZ365">
            <v>1347.6100000000001</v>
          </cell>
        </row>
        <row r="366">
          <cell r="I366" t="str">
            <v>JOVEM APRENDIZ</v>
          </cell>
          <cell r="J366" t="str">
            <v>28/02/2012</v>
          </cell>
          <cell r="L366">
            <v>622</v>
          </cell>
          <cell r="AE366">
            <v>622</v>
          </cell>
          <cell r="AF366">
            <v>174.07</v>
          </cell>
          <cell r="AG366">
            <v>12.18</v>
          </cell>
          <cell r="AH366">
            <v>69.11</v>
          </cell>
          <cell r="AI366">
            <v>20.74</v>
          </cell>
          <cell r="AJ366">
            <v>1.39</v>
          </cell>
          <cell r="AK366">
            <v>51.83</v>
          </cell>
          <cell r="AL366">
            <v>15.55</v>
          </cell>
          <cell r="AM366">
            <v>1.04</v>
          </cell>
          <cell r="AN366">
            <v>345.91</v>
          </cell>
          <cell r="AO366">
            <v>143.01</v>
          </cell>
          <cell r="AT366">
            <v>238.5</v>
          </cell>
          <cell r="AU366">
            <v>156.75</v>
          </cell>
          <cell r="AW366">
            <v>2.63</v>
          </cell>
          <cell r="AY366">
            <v>540.89</v>
          </cell>
          <cell r="AZ366">
            <v>1508.8</v>
          </cell>
        </row>
        <row r="367">
          <cell r="I367" t="str">
            <v>SUPERVISOR ATENDIMENTO I</v>
          </cell>
          <cell r="J367" t="str">
            <v>02/09/2008</v>
          </cell>
          <cell r="L367">
            <v>1450.3</v>
          </cell>
          <cell r="Z367">
            <v>265</v>
          </cell>
          <cell r="AE367">
            <v>1715.3</v>
          </cell>
          <cell r="AF367">
            <v>490.24</v>
          </cell>
          <cell r="AG367">
            <v>137.22</v>
          </cell>
          <cell r="AH367">
            <v>190.59</v>
          </cell>
          <cell r="AI367">
            <v>57.19</v>
          </cell>
          <cell r="AJ367">
            <v>15.25</v>
          </cell>
          <cell r="AK367">
            <v>142.94</v>
          </cell>
          <cell r="AL367">
            <v>42.89</v>
          </cell>
          <cell r="AM367">
            <v>11.43</v>
          </cell>
          <cell r="AN367">
            <v>1087.75</v>
          </cell>
          <cell r="AO367">
            <v>97.47</v>
          </cell>
          <cell r="AT367">
            <v>477</v>
          </cell>
          <cell r="AU367">
            <v>108.3</v>
          </cell>
          <cell r="AW367">
            <v>8.7899999999999991</v>
          </cell>
          <cell r="AY367">
            <v>691.56</v>
          </cell>
          <cell r="AZ367">
            <v>3494.6099999999997</v>
          </cell>
        </row>
        <row r="368">
          <cell r="I368" t="str">
            <v>AGENTE COMERCIAL II</v>
          </cell>
          <cell r="J368" t="str">
            <v>17/09/2012</v>
          </cell>
          <cell r="L368">
            <v>956.89</v>
          </cell>
          <cell r="AE368">
            <v>956.89</v>
          </cell>
          <cell r="AF368">
            <v>127.63</v>
          </cell>
          <cell r="AG368">
            <v>35.72</v>
          </cell>
          <cell r="AN368">
            <v>163.35</v>
          </cell>
          <cell r="AT368">
            <v>222.6</v>
          </cell>
          <cell r="AW368">
            <v>5.12</v>
          </cell>
          <cell r="AY368">
            <v>227.72</v>
          </cell>
          <cell r="AZ368">
            <v>1347.96</v>
          </cell>
        </row>
        <row r="369">
          <cell r="I369" t="str">
            <v>AUXILIAR SERVIÇOS III</v>
          </cell>
          <cell r="J369" t="str">
            <v>15/03/2012</v>
          </cell>
          <cell r="L369">
            <v>886.18</v>
          </cell>
          <cell r="N369">
            <v>2.5299999999999998</v>
          </cell>
          <cell r="S369">
            <v>177.24</v>
          </cell>
          <cell r="T369">
            <v>0.63</v>
          </cell>
          <cell r="AC369">
            <v>124.4</v>
          </cell>
          <cell r="AE369">
            <v>1190.98</v>
          </cell>
          <cell r="AF369">
            <v>339.76</v>
          </cell>
          <cell r="AG369">
            <v>95.1</v>
          </cell>
          <cell r="AH369">
            <v>132.29</v>
          </cell>
          <cell r="AI369">
            <v>39.69</v>
          </cell>
          <cell r="AJ369">
            <v>10.58</v>
          </cell>
          <cell r="AK369">
            <v>99.22</v>
          </cell>
          <cell r="AL369">
            <v>29.77</v>
          </cell>
          <cell r="AM369">
            <v>7.94</v>
          </cell>
          <cell r="AN369">
            <v>754.35</v>
          </cell>
          <cell r="AO369">
            <v>97.47</v>
          </cell>
          <cell r="AT369">
            <v>477</v>
          </cell>
          <cell r="AW369">
            <v>4.59</v>
          </cell>
          <cell r="AY369">
            <v>579.05999999999995</v>
          </cell>
          <cell r="AZ369">
            <v>2524.39</v>
          </cell>
        </row>
        <row r="370">
          <cell r="I370" t="str">
            <v>AGENTE COMERCIAL II</v>
          </cell>
          <cell r="J370" t="str">
            <v>05/12/2011</v>
          </cell>
          <cell r="L370">
            <v>956.89</v>
          </cell>
          <cell r="N370">
            <v>109.56</v>
          </cell>
          <cell r="T370">
            <v>27.39</v>
          </cell>
          <cell r="Z370">
            <v>323</v>
          </cell>
          <cell r="AE370">
            <v>1416.84</v>
          </cell>
          <cell r="AF370">
            <v>395.83</v>
          </cell>
          <cell r="AG370">
            <v>110.79</v>
          </cell>
          <cell r="AH370">
            <v>157.41999999999999</v>
          </cell>
          <cell r="AI370">
            <v>47.24</v>
          </cell>
          <cell r="AJ370">
            <v>12.59</v>
          </cell>
          <cell r="AK370">
            <v>118.07</v>
          </cell>
          <cell r="AL370">
            <v>35.43</v>
          </cell>
          <cell r="AM370">
            <v>9.44</v>
          </cell>
          <cell r="AN370">
            <v>886.81</v>
          </cell>
          <cell r="AO370">
            <v>97.47</v>
          </cell>
          <cell r="AT370">
            <v>477</v>
          </cell>
          <cell r="AW370">
            <v>5.12</v>
          </cell>
          <cell r="AY370">
            <v>579.59</v>
          </cell>
          <cell r="AZ370">
            <v>2883.24</v>
          </cell>
        </row>
        <row r="371">
          <cell r="I371" t="str">
            <v>ASSISTENTE ADMINISTRATIVO I</v>
          </cell>
          <cell r="J371" t="str">
            <v>06/02/2012</v>
          </cell>
          <cell r="L371">
            <v>839.23</v>
          </cell>
          <cell r="O371">
            <v>52.26</v>
          </cell>
          <cell r="R371">
            <v>0.05</v>
          </cell>
          <cell r="T371">
            <v>13.08</v>
          </cell>
          <cell r="Z371">
            <v>80</v>
          </cell>
          <cell r="AE371">
            <v>984.62</v>
          </cell>
          <cell r="AF371">
            <v>281.41000000000003</v>
          </cell>
          <cell r="AG371">
            <v>78.760000000000005</v>
          </cell>
          <cell r="AH371">
            <v>109.4</v>
          </cell>
          <cell r="AI371">
            <v>32.83</v>
          </cell>
          <cell r="AJ371">
            <v>8.76</v>
          </cell>
          <cell r="AK371">
            <v>82.05</v>
          </cell>
          <cell r="AL371">
            <v>24.62</v>
          </cell>
          <cell r="AM371">
            <v>6.57</v>
          </cell>
          <cell r="AN371">
            <v>624.4</v>
          </cell>
          <cell r="AO371">
            <v>143.01</v>
          </cell>
          <cell r="AT371">
            <v>477</v>
          </cell>
          <cell r="AW371">
            <v>4.24</v>
          </cell>
          <cell r="AY371">
            <v>624.25</v>
          </cell>
          <cell r="AZ371">
            <v>2233.27</v>
          </cell>
        </row>
        <row r="372">
          <cell r="I372" t="str">
            <v>AGENTE COMERCIAL II</v>
          </cell>
          <cell r="J372" t="str">
            <v>12/04/2012</v>
          </cell>
          <cell r="L372">
            <v>956.89</v>
          </cell>
          <cell r="N372">
            <v>1.44</v>
          </cell>
          <cell r="T372">
            <v>0.36</v>
          </cell>
          <cell r="Z372">
            <v>200</v>
          </cell>
          <cell r="AE372">
            <v>1158.69</v>
          </cell>
          <cell r="AF372">
            <v>322.04000000000002</v>
          </cell>
          <cell r="AG372">
            <v>90.14</v>
          </cell>
          <cell r="AH372">
            <v>128.75</v>
          </cell>
          <cell r="AI372">
            <v>38.630000000000003</v>
          </cell>
          <cell r="AJ372">
            <v>10.3</v>
          </cell>
          <cell r="AK372">
            <v>96.56</v>
          </cell>
          <cell r="AL372">
            <v>28.97</v>
          </cell>
          <cell r="AM372">
            <v>7.73</v>
          </cell>
          <cell r="AN372">
            <v>723.12</v>
          </cell>
          <cell r="AO372">
            <v>286.02</v>
          </cell>
          <cell r="AT372">
            <v>477</v>
          </cell>
          <cell r="AW372">
            <v>5.12</v>
          </cell>
          <cell r="AY372">
            <v>768.14</v>
          </cell>
          <cell r="AZ372">
            <v>2649.95</v>
          </cell>
        </row>
        <row r="373">
          <cell r="I373" t="str">
            <v>ASSISTENTE ADMINISTRATIVO II</v>
          </cell>
          <cell r="J373" t="str">
            <v>20/07/1998</v>
          </cell>
          <cell r="K373" t="str">
            <v>26/11/2007</v>
          </cell>
          <cell r="L373">
            <v>1448.43</v>
          </cell>
          <cell r="AE373">
            <v>1448.43</v>
          </cell>
          <cell r="AO373">
            <v>97.47</v>
          </cell>
          <cell r="AW373">
            <v>8.7799999999999994</v>
          </cell>
          <cell r="AY373">
            <v>106.25</v>
          </cell>
          <cell r="AZ373">
            <v>1554.68</v>
          </cell>
        </row>
        <row r="374">
          <cell r="I374" t="str">
            <v>ASSISTENTE ADMINISTRATIVO I</v>
          </cell>
          <cell r="J374" t="str">
            <v>01/09/2006</v>
          </cell>
          <cell r="L374">
            <v>839.23</v>
          </cell>
          <cell r="Z374">
            <v>315</v>
          </cell>
          <cell r="AE374">
            <v>1154.23</v>
          </cell>
          <cell r="AF374">
            <v>329.89</v>
          </cell>
          <cell r="AG374">
            <v>92.33</v>
          </cell>
          <cell r="AH374">
            <v>128.25</v>
          </cell>
          <cell r="AI374">
            <v>38.49</v>
          </cell>
          <cell r="AJ374">
            <v>10.26</v>
          </cell>
          <cell r="AK374">
            <v>96.19</v>
          </cell>
          <cell r="AL374">
            <v>28.86</v>
          </cell>
          <cell r="AM374">
            <v>7.7</v>
          </cell>
          <cell r="AN374">
            <v>731.97</v>
          </cell>
          <cell r="AO374">
            <v>389.89</v>
          </cell>
          <cell r="AQ374">
            <v>215.83</v>
          </cell>
          <cell r="AT374">
            <v>477</v>
          </cell>
          <cell r="AW374">
            <v>4.24</v>
          </cell>
          <cell r="AY374">
            <v>1086.96</v>
          </cell>
          <cell r="AZ374">
            <v>2973.16</v>
          </cell>
        </row>
        <row r="375">
          <cell r="I375" t="str">
            <v>ASSISTENTE ADMINISTRATIVO I</v>
          </cell>
          <cell r="J375" t="str">
            <v>02/02/2011</v>
          </cell>
          <cell r="L375">
            <v>839.23</v>
          </cell>
          <cell r="Z375">
            <v>800</v>
          </cell>
          <cell r="AE375">
            <v>1639.23</v>
          </cell>
          <cell r="AF375">
            <v>468.5</v>
          </cell>
          <cell r="AG375">
            <v>131.13</v>
          </cell>
          <cell r="AH375">
            <v>182.14</v>
          </cell>
          <cell r="AI375">
            <v>54.65</v>
          </cell>
          <cell r="AJ375">
            <v>14.57</v>
          </cell>
          <cell r="AK375">
            <v>136.6</v>
          </cell>
          <cell r="AL375">
            <v>40.99</v>
          </cell>
          <cell r="AM375">
            <v>10.92</v>
          </cell>
          <cell r="AN375">
            <v>1039.5</v>
          </cell>
          <cell r="AO375">
            <v>97.47</v>
          </cell>
          <cell r="AT375">
            <v>477</v>
          </cell>
          <cell r="AU375">
            <v>34.200000000000003</v>
          </cell>
          <cell r="AW375">
            <v>4.24</v>
          </cell>
          <cell r="AY375">
            <v>612.91</v>
          </cell>
          <cell r="AZ375">
            <v>3291.64</v>
          </cell>
        </row>
        <row r="376">
          <cell r="I376" t="str">
            <v>ASSISTENTE ADMINISTRATIVO I</v>
          </cell>
          <cell r="J376" t="str">
            <v>14/06/2011</v>
          </cell>
          <cell r="L376">
            <v>839.23</v>
          </cell>
          <cell r="Z376">
            <v>160</v>
          </cell>
          <cell r="AE376">
            <v>999.23</v>
          </cell>
          <cell r="AF376">
            <v>285.58999999999997</v>
          </cell>
          <cell r="AG376">
            <v>79.930000000000007</v>
          </cell>
          <cell r="AH376">
            <v>111.02</v>
          </cell>
          <cell r="AI376">
            <v>33.31</v>
          </cell>
          <cell r="AJ376">
            <v>8.8800000000000008</v>
          </cell>
          <cell r="AK376">
            <v>83.27</v>
          </cell>
          <cell r="AL376">
            <v>24.98</v>
          </cell>
          <cell r="AM376">
            <v>6.66</v>
          </cell>
          <cell r="AN376">
            <v>633.64</v>
          </cell>
          <cell r="AT376">
            <v>477</v>
          </cell>
          <cell r="AW376">
            <v>4.24</v>
          </cell>
          <cell r="AY376">
            <v>481.24</v>
          </cell>
          <cell r="AZ376">
            <v>2114.11</v>
          </cell>
        </row>
        <row r="377">
          <cell r="I377" t="str">
            <v>ANALISTA CONTABIL I</v>
          </cell>
          <cell r="J377" t="str">
            <v>02/01/2007</v>
          </cell>
          <cell r="L377">
            <v>1823.26</v>
          </cell>
          <cell r="N377">
            <v>16.41</v>
          </cell>
          <cell r="T377">
            <v>4.0999999999999996</v>
          </cell>
          <cell r="AE377">
            <v>1843.77</v>
          </cell>
          <cell r="AF377">
            <v>526.96</v>
          </cell>
          <cell r="AG377">
            <v>147.5</v>
          </cell>
          <cell r="AH377">
            <v>1032.3399999999999</v>
          </cell>
          <cell r="AI377">
            <v>309.76</v>
          </cell>
          <cell r="AJ377">
            <v>82.59</v>
          </cell>
          <cell r="AK377">
            <v>411.03</v>
          </cell>
          <cell r="AL377">
            <v>123.33</v>
          </cell>
          <cell r="AM377">
            <v>32.880000000000003</v>
          </cell>
          <cell r="AN377">
            <v>2666.39</v>
          </cell>
          <cell r="AO377">
            <v>97.47</v>
          </cell>
          <cell r="AT377">
            <v>477</v>
          </cell>
          <cell r="AW377">
            <v>11.57</v>
          </cell>
          <cell r="AY377">
            <v>586.04</v>
          </cell>
          <cell r="AZ377">
            <v>5096.2</v>
          </cell>
        </row>
        <row r="378">
          <cell r="I378" t="str">
            <v>TÉCNICO AGUA I</v>
          </cell>
          <cell r="J378" t="str">
            <v>06/07/2006</v>
          </cell>
          <cell r="L378">
            <v>1320.77</v>
          </cell>
          <cell r="O378">
            <v>312.58999999999997</v>
          </cell>
          <cell r="S378">
            <v>255.35</v>
          </cell>
          <cell r="T378">
            <v>78.150000000000006</v>
          </cell>
          <cell r="AC378">
            <v>124.4</v>
          </cell>
          <cell r="AE378">
            <v>2091.2600000000002</v>
          </cell>
          <cell r="AF378">
            <v>532.20000000000005</v>
          </cell>
          <cell r="AG378">
            <v>148.96</v>
          </cell>
          <cell r="AH378">
            <v>228.62</v>
          </cell>
          <cell r="AI378">
            <v>68.599999999999994</v>
          </cell>
          <cell r="AJ378">
            <v>18.28</v>
          </cell>
          <cell r="AK378">
            <v>171.46</v>
          </cell>
          <cell r="AL378">
            <v>51.45</v>
          </cell>
          <cell r="AM378">
            <v>13.71</v>
          </cell>
          <cell r="AN378">
            <v>1233.28</v>
          </cell>
          <cell r="AO378">
            <v>389.89</v>
          </cell>
          <cell r="AT378">
            <v>477</v>
          </cell>
          <cell r="AW378">
            <v>7.83</v>
          </cell>
          <cell r="AY378">
            <v>874.72</v>
          </cell>
          <cell r="AZ378">
            <v>4199.26</v>
          </cell>
        </row>
        <row r="379">
          <cell r="I379" t="str">
            <v>AGENTE COMERCIAL II</v>
          </cell>
          <cell r="J379" t="str">
            <v>17/09/2012</v>
          </cell>
          <cell r="L379">
            <v>956.89</v>
          </cell>
          <cell r="AE379">
            <v>956.89</v>
          </cell>
          <cell r="AF379">
            <v>127.63</v>
          </cell>
          <cell r="AG379">
            <v>35.72</v>
          </cell>
          <cell r="AN379">
            <v>163.35</v>
          </cell>
          <cell r="AT379">
            <v>222.6</v>
          </cell>
          <cell r="AW379">
            <v>5.12</v>
          </cell>
          <cell r="AY379">
            <v>227.72</v>
          </cell>
          <cell r="AZ379">
            <v>1347.96</v>
          </cell>
        </row>
        <row r="380">
          <cell r="I380" t="str">
            <v>ESTAGIÁRIO I</v>
          </cell>
          <cell r="J380" t="str">
            <v>04/05/2012</v>
          </cell>
          <cell r="L380">
            <v>321.52999999999997</v>
          </cell>
          <cell r="AT380">
            <v>179</v>
          </cell>
          <cell r="AW380">
            <v>2.39</v>
          </cell>
          <cell r="AY380">
            <v>181.39</v>
          </cell>
          <cell r="AZ380">
            <v>181.39</v>
          </cell>
        </row>
        <row r="381">
          <cell r="I381" t="str">
            <v>ASSISTENTE ADMINISTRATIVO I</v>
          </cell>
          <cell r="J381" t="str">
            <v>01/08/2012</v>
          </cell>
          <cell r="L381">
            <v>839.23</v>
          </cell>
          <cell r="AE381">
            <v>839.23</v>
          </cell>
          <cell r="AF381">
            <v>239.86</v>
          </cell>
          <cell r="AG381">
            <v>67.13</v>
          </cell>
          <cell r="AH381">
            <v>93.25</v>
          </cell>
          <cell r="AI381">
            <v>27.98</v>
          </cell>
          <cell r="AJ381">
            <v>7.46</v>
          </cell>
          <cell r="AK381">
            <v>69.930000000000007</v>
          </cell>
          <cell r="AL381">
            <v>20.98</v>
          </cell>
          <cell r="AM381">
            <v>5.59</v>
          </cell>
          <cell r="AN381">
            <v>532.17999999999995</v>
          </cell>
          <cell r="AO381">
            <v>143.01</v>
          </cell>
          <cell r="AT381">
            <v>477</v>
          </cell>
          <cell r="AW381">
            <v>4.24</v>
          </cell>
          <cell r="AY381">
            <v>624.25</v>
          </cell>
          <cell r="AZ381">
            <v>1995.6599999999999</v>
          </cell>
        </row>
        <row r="382">
          <cell r="I382" t="str">
            <v>GESTOR ADMINISTRATIVO</v>
          </cell>
          <cell r="J382" t="str">
            <v>06/02/2012</v>
          </cell>
          <cell r="L382">
            <v>10000</v>
          </cell>
          <cell r="AE382">
            <v>10000</v>
          </cell>
          <cell r="AF382">
            <v>2858.07</v>
          </cell>
          <cell r="AG382">
            <v>800</v>
          </cell>
          <cell r="AH382">
            <v>1111.1099999999999</v>
          </cell>
          <cell r="AI382">
            <v>333.39</v>
          </cell>
          <cell r="AJ382">
            <v>88.89</v>
          </cell>
          <cell r="AK382">
            <v>833.34</v>
          </cell>
          <cell r="AL382">
            <v>250.05</v>
          </cell>
          <cell r="AM382">
            <v>66.66</v>
          </cell>
          <cell r="AN382">
            <v>6341.51</v>
          </cell>
          <cell r="AO382">
            <v>210.97</v>
          </cell>
          <cell r="AT382">
            <v>477</v>
          </cell>
          <cell r="AW382">
            <v>72.400000000000006</v>
          </cell>
          <cell r="AY382">
            <v>760.37</v>
          </cell>
          <cell r="AZ382">
            <v>17101.88</v>
          </cell>
        </row>
        <row r="383">
          <cell r="I383" t="str">
            <v>TÉCNICO COMERCIAL FISCAL I</v>
          </cell>
          <cell r="J383" t="str">
            <v>01/07/2010</v>
          </cell>
          <cell r="L383">
            <v>1618.68</v>
          </cell>
          <cell r="N383">
            <v>8.09</v>
          </cell>
          <cell r="T383">
            <v>2.02</v>
          </cell>
          <cell r="AE383">
            <v>1628.79</v>
          </cell>
          <cell r="AF383">
            <v>372.99</v>
          </cell>
          <cell r="AG383">
            <v>104.4</v>
          </cell>
          <cell r="AH383">
            <v>180.97</v>
          </cell>
          <cell r="AI383">
            <v>54.3</v>
          </cell>
          <cell r="AJ383">
            <v>14.47</v>
          </cell>
          <cell r="AK383">
            <v>135.72999999999999</v>
          </cell>
          <cell r="AL383">
            <v>40.729999999999997</v>
          </cell>
          <cell r="AM383">
            <v>10.86</v>
          </cell>
          <cell r="AN383">
            <v>914.45</v>
          </cell>
          <cell r="AO383">
            <v>572.03</v>
          </cell>
          <cell r="AT383">
            <v>477</v>
          </cell>
          <cell r="AU383">
            <v>108.3</v>
          </cell>
          <cell r="AW383">
            <v>10.039999999999999</v>
          </cell>
          <cell r="AY383">
            <v>1167.3699999999999</v>
          </cell>
          <cell r="AZ383">
            <v>3710.6099999999997</v>
          </cell>
        </row>
        <row r="384">
          <cell r="I384" t="str">
            <v>TÉCNICO ELETRO ELETRÔNICO II</v>
          </cell>
          <cell r="J384" t="str">
            <v>03/05/2004</v>
          </cell>
          <cell r="L384">
            <v>2055.67</v>
          </cell>
          <cell r="M384">
            <v>10.29</v>
          </cell>
          <cell r="N384">
            <v>108.8</v>
          </cell>
          <cell r="S384">
            <v>411.13</v>
          </cell>
          <cell r="T384">
            <v>27.2</v>
          </cell>
          <cell r="AB384">
            <v>616.70000000000005</v>
          </cell>
          <cell r="AE384">
            <v>3229.79</v>
          </cell>
          <cell r="AF384">
            <v>923.1</v>
          </cell>
          <cell r="AG384">
            <v>258.38</v>
          </cell>
          <cell r="AH384">
            <v>355.4</v>
          </cell>
          <cell r="AI384">
            <v>106.64</v>
          </cell>
          <cell r="AJ384">
            <v>28.43</v>
          </cell>
          <cell r="AK384">
            <v>266.54000000000002</v>
          </cell>
          <cell r="AL384">
            <v>79.98</v>
          </cell>
          <cell r="AM384">
            <v>21.32</v>
          </cell>
          <cell r="AN384">
            <v>2039.79</v>
          </cell>
          <cell r="AO384">
            <v>389.89</v>
          </cell>
          <cell r="AT384">
            <v>477</v>
          </cell>
          <cell r="AW384">
            <v>13.29</v>
          </cell>
          <cell r="AY384">
            <v>880.18</v>
          </cell>
          <cell r="AZ384">
            <v>6149.76</v>
          </cell>
        </row>
        <row r="385">
          <cell r="I385" t="str">
            <v>ASSISTENTE ADMINISTRATIVO I</v>
          </cell>
          <cell r="J385" t="str">
            <v>01/03/2010</v>
          </cell>
          <cell r="L385">
            <v>1133.08</v>
          </cell>
          <cell r="N385">
            <v>199</v>
          </cell>
          <cell r="O385">
            <v>22.66</v>
          </cell>
          <cell r="T385">
            <v>55.42</v>
          </cell>
          <cell r="AE385">
            <v>1410.16</v>
          </cell>
          <cell r="AF385">
            <v>403.03</v>
          </cell>
          <cell r="AG385">
            <v>112.81</v>
          </cell>
          <cell r="AH385">
            <v>156.68</v>
          </cell>
          <cell r="AI385">
            <v>47.02</v>
          </cell>
          <cell r="AJ385">
            <v>12.53</v>
          </cell>
          <cell r="AK385">
            <v>117.52</v>
          </cell>
          <cell r="AL385">
            <v>35.26</v>
          </cell>
          <cell r="AM385">
            <v>9.4</v>
          </cell>
          <cell r="AN385">
            <v>894.25</v>
          </cell>
          <cell r="AO385">
            <v>194.94</v>
          </cell>
          <cell r="AT385">
            <v>477</v>
          </cell>
          <cell r="AW385">
            <v>6.43</v>
          </cell>
          <cell r="AY385">
            <v>678.37</v>
          </cell>
          <cell r="AZ385">
            <v>2982.7799999999997</v>
          </cell>
        </row>
        <row r="386">
          <cell r="I386" t="str">
            <v>AGENTE COMERCIAL II</v>
          </cell>
          <cell r="J386" t="str">
            <v>10/01/2011</v>
          </cell>
          <cell r="L386">
            <v>956.89</v>
          </cell>
          <cell r="N386">
            <v>114.35</v>
          </cell>
          <cell r="T386">
            <v>28.59</v>
          </cell>
          <cell r="Z386">
            <v>92.5</v>
          </cell>
          <cell r="AE386">
            <v>1192.33</v>
          </cell>
          <cell r="AF386">
            <v>340.78</v>
          </cell>
          <cell r="AG386">
            <v>95.38</v>
          </cell>
          <cell r="AH386">
            <v>132.47999999999999</v>
          </cell>
          <cell r="AI386">
            <v>39.75</v>
          </cell>
          <cell r="AJ386">
            <v>10.6</v>
          </cell>
          <cell r="AK386">
            <v>99.36</v>
          </cell>
          <cell r="AL386">
            <v>29.81</v>
          </cell>
          <cell r="AM386">
            <v>7.95</v>
          </cell>
          <cell r="AN386">
            <v>756.11</v>
          </cell>
          <cell r="AO386">
            <v>194.94</v>
          </cell>
          <cell r="AT386">
            <v>477</v>
          </cell>
          <cell r="AW386">
            <v>5.12</v>
          </cell>
          <cell r="AY386">
            <v>677.06</v>
          </cell>
          <cell r="AZ386">
            <v>2625.5</v>
          </cell>
        </row>
        <row r="387">
          <cell r="I387" t="str">
            <v>ASSISTENTE ADMINISTRATIVO II</v>
          </cell>
          <cell r="J387" t="str">
            <v>17/07/2009</v>
          </cell>
          <cell r="L387">
            <v>1450.17</v>
          </cell>
          <cell r="N387">
            <v>89.55</v>
          </cell>
          <cell r="T387">
            <v>22.39</v>
          </cell>
          <cell r="Z387">
            <v>291.52</v>
          </cell>
          <cell r="AE387">
            <v>1853.63</v>
          </cell>
          <cell r="AF387">
            <v>529.78</v>
          </cell>
          <cell r="AG387">
            <v>148.29</v>
          </cell>
          <cell r="AH387">
            <v>26.2</v>
          </cell>
          <cell r="AI387">
            <v>7.87</v>
          </cell>
          <cell r="AJ387">
            <v>2.1</v>
          </cell>
          <cell r="AK387">
            <v>154.47</v>
          </cell>
          <cell r="AL387">
            <v>46.35</v>
          </cell>
          <cell r="AM387">
            <v>12.35</v>
          </cell>
          <cell r="AN387">
            <v>927.41</v>
          </cell>
          <cell r="AO387">
            <v>97.47</v>
          </cell>
          <cell r="AT387">
            <v>477</v>
          </cell>
          <cell r="AW387">
            <v>8.7899999999999991</v>
          </cell>
          <cell r="AY387">
            <v>583.26</v>
          </cell>
          <cell r="AZ387">
            <v>3364.3</v>
          </cell>
        </row>
        <row r="388">
          <cell r="I388" t="str">
            <v>ASSISTENTE ADMINISTRATIVO I</v>
          </cell>
          <cell r="J388" t="str">
            <v>17/01/2011</v>
          </cell>
          <cell r="L388">
            <v>956.89</v>
          </cell>
          <cell r="N388">
            <v>139.11000000000001</v>
          </cell>
          <cell r="T388">
            <v>34.78</v>
          </cell>
          <cell r="Z388">
            <v>200</v>
          </cell>
          <cell r="AE388">
            <v>1330.78</v>
          </cell>
          <cell r="AF388">
            <v>343.88</v>
          </cell>
          <cell r="AG388">
            <v>96.25</v>
          </cell>
          <cell r="AH388">
            <v>18.399999999999999</v>
          </cell>
          <cell r="AI388">
            <v>5.52</v>
          </cell>
          <cell r="AJ388">
            <v>1.47</v>
          </cell>
          <cell r="AK388">
            <v>110.89</v>
          </cell>
          <cell r="AL388">
            <v>33.28</v>
          </cell>
          <cell r="AM388">
            <v>8.8800000000000008</v>
          </cell>
          <cell r="AN388">
            <v>618.57000000000005</v>
          </cell>
          <cell r="AO388">
            <v>389.89</v>
          </cell>
          <cell r="AT388">
            <v>477</v>
          </cell>
          <cell r="AU388">
            <v>37.049999999999997</v>
          </cell>
          <cell r="AW388">
            <v>5.12</v>
          </cell>
          <cell r="AY388">
            <v>909.06</v>
          </cell>
          <cell r="AZ388">
            <v>2858.41</v>
          </cell>
        </row>
        <row r="389">
          <cell r="I389" t="str">
            <v>OPERADOR ETA</v>
          </cell>
          <cell r="J389" t="str">
            <v>12/01/2007</v>
          </cell>
          <cell r="L389">
            <v>886.18</v>
          </cell>
          <cell r="N389">
            <v>2.25</v>
          </cell>
          <cell r="S389">
            <v>177.24</v>
          </cell>
          <cell r="T389">
            <v>0.56000000000000005</v>
          </cell>
          <cell r="AC389">
            <v>124.4</v>
          </cell>
          <cell r="AE389">
            <v>1190.6300000000001</v>
          </cell>
          <cell r="AF389">
            <v>411.73</v>
          </cell>
          <cell r="AG389">
            <v>95.25</v>
          </cell>
          <cell r="AH389">
            <v>132.25</v>
          </cell>
          <cell r="AI389">
            <v>47.62</v>
          </cell>
          <cell r="AJ389">
            <v>10.58</v>
          </cell>
          <cell r="AK389">
            <v>99.19</v>
          </cell>
          <cell r="AL389">
            <v>35.72</v>
          </cell>
          <cell r="AM389">
            <v>7.93</v>
          </cell>
          <cell r="AN389">
            <v>840.27</v>
          </cell>
          <cell r="AO389">
            <v>389.89</v>
          </cell>
          <cell r="AT389">
            <v>477</v>
          </cell>
          <cell r="AU389">
            <v>62.7</v>
          </cell>
          <cell r="AW389">
            <v>4.59</v>
          </cell>
          <cell r="AY389">
            <v>934.18</v>
          </cell>
          <cell r="AZ389">
            <v>2965.08</v>
          </cell>
        </row>
        <row r="390">
          <cell r="I390" t="str">
            <v>AGENTE COMERCIAL II</v>
          </cell>
          <cell r="J390" t="str">
            <v>12/04/2012</v>
          </cell>
          <cell r="L390">
            <v>956.89</v>
          </cell>
          <cell r="N390">
            <v>56.7</v>
          </cell>
          <cell r="T390">
            <v>14.18</v>
          </cell>
          <cell r="Z390">
            <v>375</v>
          </cell>
          <cell r="AE390">
            <v>1402.77</v>
          </cell>
          <cell r="AF390">
            <v>400.92</v>
          </cell>
          <cell r="AG390">
            <v>112.22</v>
          </cell>
          <cell r="AH390">
            <v>155.86000000000001</v>
          </cell>
          <cell r="AI390">
            <v>46.77</v>
          </cell>
          <cell r="AJ390">
            <v>12.47</v>
          </cell>
          <cell r="AK390">
            <v>116.89</v>
          </cell>
          <cell r="AL390">
            <v>35.07</v>
          </cell>
          <cell r="AM390">
            <v>9.35</v>
          </cell>
          <cell r="AN390">
            <v>889.55</v>
          </cell>
          <cell r="AO390">
            <v>292.42</v>
          </cell>
          <cell r="AT390">
            <v>477</v>
          </cell>
          <cell r="AW390">
            <v>5.12</v>
          </cell>
          <cell r="AY390">
            <v>774.54</v>
          </cell>
          <cell r="AZ390">
            <v>3066.8599999999997</v>
          </cell>
        </row>
        <row r="391">
          <cell r="I391" t="str">
            <v>ASSISTENTE ADMINISTRATIVO I</v>
          </cell>
          <cell r="J391" t="str">
            <v>01/03/2012</v>
          </cell>
          <cell r="L391">
            <v>900</v>
          </cell>
          <cell r="N391">
            <v>89.21</v>
          </cell>
          <cell r="O391">
            <v>9.15</v>
          </cell>
          <cell r="T391">
            <v>24.59</v>
          </cell>
          <cell r="AE391">
            <v>1022.95</v>
          </cell>
          <cell r="AF391">
            <v>292.37</v>
          </cell>
          <cell r="AG391">
            <v>81.83</v>
          </cell>
          <cell r="AH391">
            <v>113.66</v>
          </cell>
          <cell r="AI391">
            <v>34.11</v>
          </cell>
          <cell r="AJ391">
            <v>9.1</v>
          </cell>
          <cell r="AK391">
            <v>81.180000000000007</v>
          </cell>
          <cell r="AL391">
            <v>24.36</v>
          </cell>
          <cell r="AM391">
            <v>6.5</v>
          </cell>
          <cell r="AN391">
            <v>643.11</v>
          </cell>
          <cell r="AO391">
            <v>143.01</v>
          </cell>
          <cell r="AT391">
            <v>477</v>
          </cell>
          <cell r="AW391">
            <v>4.7</v>
          </cell>
          <cell r="AY391">
            <v>624.71</v>
          </cell>
          <cell r="AZ391">
            <v>2290.7700000000004</v>
          </cell>
        </row>
        <row r="392">
          <cell r="I392" t="str">
            <v>AGENTE COMERCIAL II</v>
          </cell>
          <cell r="J392" t="str">
            <v>03/07/2012</v>
          </cell>
          <cell r="L392">
            <v>956.89</v>
          </cell>
          <cell r="N392">
            <v>50</v>
          </cell>
          <cell r="T392">
            <v>12.5</v>
          </cell>
          <cell r="Z392">
            <v>192</v>
          </cell>
          <cell r="AE392">
            <v>1211.3900000000001</v>
          </cell>
          <cell r="AF392">
            <v>346.22</v>
          </cell>
          <cell r="AG392">
            <v>96.91</v>
          </cell>
          <cell r="AH392">
            <v>134.6</v>
          </cell>
          <cell r="AI392">
            <v>40.39</v>
          </cell>
          <cell r="AJ392">
            <v>10.77</v>
          </cell>
          <cell r="AK392">
            <v>100.95</v>
          </cell>
          <cell r="AL392">
            <v>30.29</v>
          </cell>
          <cell r="AM392">
            <v>8.07</v>
          </cell>
          <cell r="AN392">
            <v>768.2</v>
          </cell>
          <cell r="AO392">
            <v>143.01</v>
          </cell>
          <cell r="AT392">
            <v>477</v>
          </cell>
          <cell r="AW392">
            <v>5.12</v>
          </cell>
          <cell r="AY392">
            <v>625.13</v>
          </cell>
          <cell r="AZ392">
            <v>2604.7200000000003</v>
          </cell>
        </row>
        <row r="393">
          <cell r="I393" t="str">
            <v>TÉCNICO QUÍMICO I</v>
          </cell>
          <cell r="J393" t="str">
            <v>02/08/2004</v>
          </cell>
          <cell r="L393">
            <v>1316.18</v>
          </cell>
          <cell r="M393">
            <v>3.29</v>
          </cell>
          <cell r="AC393">
            <v>124.4</v>
          </cell>
          <cell r="AE393">
            <v>1443.87</v>
          </cell>
          <cell r="AF393">
            <v>412.67</v>
          </cell>
          <cell r="AG393">
            <v>115.5</v>
          </cell>
          <cell r="AH393">
            <v>160.43</v>
          </cell>
          <cell r="AI393">
            <v>48.14</v>
          </cell>
          <cell r="AJ393">
            <v>12.83</v>
          </cell>
          <cell r="AK393">
            <v>120.32</v>
          </cell>
          <cell r="AL393">
            <v>36.1</v>
          </cell>
          <cell r="AM393">
            <v>9.6300000000000008</v>
          </cell>
          <cell r="AN393">
            <v>915.62</v>
          </cell>
          <cell r="AO393">
            <v>389.89</v>
          </cell>
          <cell r="AT393">
            <v>477</v>
          </cell>
          <cell r="AW393">
            <v>7.79</v>
          </cell>
          <cell r="AY393">
            <v>874.68</v>
          </cell>
          <cell r="AZ393">
            <v>3234.17</v>
          </cell>
        </row>
        <row r="394">
          <cell r="I394" t="str">
            <v>AGENTE COMERCIAL II</v>
          </cell>
          <cell r="J394" t="str">
            <v>01/07/2009</v>
          </cell>
          <cell r="K394" t="str">
            <v>23/06/2012</v>
          </cell>
          <cell r="L394">
            <v>956.89</v>
          </cell>
          <cell r="AE394">
            <v>956.89</v>
          </cell>
          <cell r="AH394">
            <v>106.32</v>
          </cell>
          <cell r="AI394">
            <v>31.9</v>
          </cell>
          <cell r="AJ394">
            <v>8.51</v>
          </cell>
          <cell r="AK394">
            <v>-14.87</v>
          </cell>
          <cell r="AL394">
            <v>-4.46</v>
          </cell>
          <cell r="AM394">
            <v>-1.19</v>
          </cell>
          <cell r="AN394">
            <v>126.21</v>
          </cell>
          <cell r="AO394">
            <v>97.47</v>
          </cell>
          <cell r="AT394">
            <v>477</v>
          </cell>
          <cell r="AW394">
            <v>5.12</v>
          </cell>
          <cell r="AY394">
            <v>579.59</v>
          </cell>
          <cell r="AZ394">
            <v>1662.69</v>
          </cell>
        </row>
        <row r="395">
          <cell r="I395" t="str">
            <v>AGENTE COMERCIAL I</v>
          </cell>
          <cell r="J395" t="str">
            <v>01/09/2006</v>
          </cell>
          <cell r="L395">
            <v>956.89</v>
          </cell>
          <cell r="N395">
            <v>68.900000000000006</v>
          </cell>
          <cell r="T395">
            <v>17.23</v>
          </cell>
          <cell r="Z395">
            <v>211</v>
          </cell>
          <cell r="AE395">
            <v>1254.02</v>
          </cell>
          <cell r="AF395">
            <v>358.41</v>
          </cell>
          <cell r="AG395">
            <v>100.32</v>
          </cell>
          <cell r="AH395">
            <v>139.34</v>
          </cell>
          <cell r="AI395">
            <v>41.81</v>
          </cell>
          <cell r="AJ395">
            <v>11.15</v>
          </cell>
          <cell r="AK395">
            <v>104.5</v>
          </cell>
          <cell r="AL395">
            <v>31.36</v>
          </cell>
          <cell r="AM395">
            <v>8.36</v>
          </cell>
          <cell r="AN395">
            <v>795.25</v>
          </cell>
          <cell r="AO395">
            <v>143.01</v>
          </cell>
          <cell r="AT395">
            <v>477</v>
          </cell>
          <cell r="AW395">
            <v>5.12</v>
          </cell>
          <cell r="AY395">
            <v>625.13</v>
          </cell>
          <cell r="AZ395">
            <v>2674.4</v>
          </cell>
        </row>
        <row r="396">
          <cell r="I396" t="str">
            <v>AGENTE COMERCIAL II</v>
          </cell>
          <cell r="J396" t="str">
            <v>10/01/2011</v>
          </cell>
          <cell r="L396">
            <v>956.89</v>
          </cell>
          <cell r="N396">
            <v>3.83</v>
          </cell>
          <cell r="T396">
            <v>0.96</v>
          </cell>
          <cell r="Z396">
            <v>107.5</v>
          </cell>
          <cell r="AE396">
            <v>1069.18</v>
          </cell>
          <cell r="AF396">
            <v>305.58</v>
          </cell>
          <cell r="AG396">
            <v>85.53</v>
          </cell>
          <cell r="AH396">
            <v>118.8</v>
          </cell>
          <cell r="AI396">
            <v>35.64</v>
          </cell>
          <cell r="AJ396">
            <v>9.5</v>
          </cell>
          <cell r="AK396">
            <v>89.1</v>
          </cell>
          <cell r="AL396">
            <v>26.73</v>
          </cell>
          <cell r="AM396">
            <v>7.13</v>
          </cell>
          <cell r="AN396">
            <v>678.01</v>
          </cell>
          <cell r="AO396">
            <v>429.02</v>
          </cell>
          <cell r="AT396">
            <v>477</v>
          </cell>
          <cell r="AW396">
            <v>5.12</v>
          </cell>
          <cell r="AY396">
            <v>911.14</v>
          </cell>
          <cell r="AZ396">
            <v>2658.33</v>
          </cell>
        </row>
        <row r="397">
          <cell r="I397" t="str">
            <v>ANALISTA CONTABIL JUNIOR</v>
          </cell>
          <cell r="J397" t="str">
            <v>14/03/2012</v>
          </cell>
          <cell r="L397">
            <v>1900</v>
          </cell>
          <cell r="N397">
            <v>114.95</v>
          </cell>
          <cell r="T397">
            <v>28.74</v>
          </cell>
          <cell r="AE397">
            <v>2043.69</v>
          </cell>
          <cell r="AF397">
            <v>584.1</v>
          </cell>
          <cell r="AG397">
            <v>163.49</v>
          </cell>
          <cell r="AH397">
            <v>227.09</v>
          </cell>
          <cell r="AI397">
            <v>68.14</v>
          </cell>
          <cell r="AJ397">
            <v>18.170000000000002</v>
          </cell>
          <cell r="AK397">
            <v>170.31</v>
          </cell>
          <cell r="AL397">
            <v>51.1</v>
          </cell>
          <cell r="AM397">
            <v>13.63</v>
          </cell>
          <cell r="AN397">
            <v>1296.03</v>
          </cell>
          <cell r="AO397">
            <v>194.94</v>
          </cell>
          <cell r="AT397">
            <v>477</v>
          </cell>
          <cell r="AW397">
            <v>12.14</v>
          </cell>
          <cell r="AY397">
            <v>684.08</v>
          </cell>
          <cell r="AZ397">
            <v>4023.8</v>
          </cell>
        </row>
        <row r="398">
          <cell r="I398" t="str">
            <v>GESTOR OPERAÇÕES I</v>
          </cell>
          <cell r="J398" t="str">
            <v>06/02/2012</v>
          </cell>
          <cell r="L398">
            <v>5000</v>
          </cell>
          <cell r="AE398">
            <v>5000</v>
          </cell>
          <cell r="AF398">
            <v>1429.04</v>
          </cell>
          <cell r="AG398">
            <v>400</v>
          </cell>
          <cell r="AH398">
            <v>555.54999999999995</v>
          </cell>
          <cell r="AI398">
            <v>166.7</v>
          </cell>
          <cell r="AJ398">
            <v>44.45</v>
          </cell>
          <cell r="AK398">
            <v>416.66</v>
          </cell>
          <cell r="AL398">
            <v>125.02</v>
          </cell>
          <cell r="AM398">
            <v>33.340000000000003</v>
          </cell>
          <cell r="AN398">
            <v>3170.76</v>
          </cell>
          <cell r="AO398">
            <v>421.94</v>
          </cell>
          <cell r="AT398">
            <v>477</v>
          </cell>
          <cell r="AW398">
            <v>35.200000000000003</v>
          </cell>
          <cell r="AY398">
            <v>934.14</v>
          </cell>
          <cell r="AZ398">
            <v>9104.9000000000015</v>
          </cell>
        </row>
        <row r="399">
          <cell r="I399" t="str">
            <v>ASSISTENTE ADMINISTRATIVO I</v>
          </cell>
          <cell r="J399" t="str">
            <v>03/07/2012</v>
          </cell>
          <cell r="L399">
            <v>839.23</v>
          </cell>
          <cell r="AE399">
            <v>839.23</v>
          </cell>
          <cell r="AF399">
            <v>239.86</v>
          </cell>
          <cell r="AG399">
            <v>67.13</v>
          </cell>
          <cell r="AH399">
            <v>93.24</v>
          </cell>
          <cell r="AI399">
            <v>27.98</v>
          </cell>
          <cell r="AJ399">
            <v>7.46</v>
          </cell>
          <cell r="AK399">
            <v>69.94</v>
          </cell>
          <cell r="AL399">
            <v>20.98</v>
          </cell>
          <cell r="AM399">
            <v>5.59</v>
          </cell>
          <cell r="AN399">
            <v>532.17999999999995</v>
          </cell>
          <cell r="AO399">
            <v>143.01</v>
          </cell>
          <cell r="AT399">
            <v>477</v>
          </cell>
          <cell r="AW399">
            <v>4.24</v>
          </cell>
          <cell r="AY399">
            <v>624.25</v>
          </cell>
          <cell r="AZ399">
            <v>1995.6599999999999</v>
          </cell>
        </row>
        <row r="400">
          <cell r="I400" t="str">
            <v>TÉCNICO SERVIÇO ESGOTO II</v>
          </cell>
          <cell r="J400" t="str">
            <v>10/01/2011</v>
          </cell>
          <cell r="L400">
            <v>1618.68</v>
          </cell>
          <cell r="AC400">
            <v>248.8</v>
          </cell>
          <cell r="AE400">
            <v>1867.48</v>
          </cell>
          <cell r="AF400">
            <v>533.74</v>
          </cell>
          <cell r="AG400">
            <v>149.38999999999999</v>
          </cell>
          <cell r="AH400">
            <v>207.5</v>
          </cell>
          <cell r="AI400">
            <v>62.26</v>
          </cell>
          <cell r="AJ400">
            <v>16.600000000000001</v>
          </cell>
          <cell r="AK400">
            <v>155.62</v>
          </cell>
          <cell r="AL400">
            <v>46.69</v>
          </cell>
          <cell r="AM400">
            <v>12.45</v>
          </cell>
          <cell r="AN400">
            <v>1184.25</v>
          </cell>
          <cell r="AO400">
            <v>572.03</v>
          </cell>
          <cell r="AT400">
            <v>477</v>
          </cell>
          <cell r="AW400">
            <v>10.039999999999999</v>
          </cell>
          <cell r="AY400">
            <v>1059.07</v>
          </cell>
          <cell r="AZ400">
            <v>4110.7999999999993</v>
          </cell>
        </row>
        <row r="401">
          <cell r="I401" t="str">
            <v>AGENTE COMERCIAL I</v>
          </cell>
          <cell r="J401" t="str">
            <v>01/09/2006</v>
          </cell>
          <cell r="L401">
            <v>956.89</v>
          </cell>
          <cell r="N401">
            <v>47.37</v>
          </cell>
          <cell r="T401">
            <v>11.84</v>
          </cell>
          <cell r="Z401">
            <v>317.5</v>
          </cell>
          <cell r="AE401">
            <v>1333.6</v>
          </cell>
          <cell r="AF401">
            <v>362.92</v>
          </cell>
          <cell r="AG401">
            <v>101.58</v>
          </cell>
          <cell r="AH401">
            <v>148.18</v>
          </cell>
          <cell r="AI401">
            <v>44.47</v>
          </cell>
          <cell r="AJ401">
            <v>11.85</v>
          </cell>
          <cell r="AK401">
            <v>111.14</v>
          </cell>
          <cell r="AL401">
            <v>33.35</v>
          </cell>
          <cell r="AM401">
            <v>8.89</v>
          </cell>
          <cell r="AN401">
            <v>822.38</v>
          </cell>
          <cell r="AO401">
            <v>389.89</v>
          </cell>
          <cell r="AT401">
            <v>477</v>
          </cell>
          <cell r="AU401">
            <v>82.65</v>
          </cell>
          <cell r="AW401">
            <v>5.12</v>
          </cell>
          <cell r="AY401">
            <v>954.66</v>
          </cell>
          <cell r="AZ401">
            <v>3110.64</v>
          </cell>
        </row>
        <row r="402">
          <cell r="I402" t="str">
            <v>AGENTE COMERCIAL II</v>
          </cell>
          <cell r="J402" t="str">
            <v>15/08/2012</v>
          </cell>
          <cell r="L402">
            <v>956.89</v>
          </cell>
          <cell r="Z402">
            <v>185</v>
          </cell>
          <cell r="AE402">
            <v>1141.8900000000001</v>
          </cell>
          <cell r="AF402">
            <v>326.36</v>
          </cell>
          <cell r="AG402">
            <v>91.35</v>
          </cell>
          <cell r="AH402">
            <v>126.88</v>
          </cell>
          <cell r="AI402">
            <v>38.07</v>
          </cell>
          <cell r="AJ402">
            <v>10.15</v>
          </cell>
          <cell r="AK402">
            <v>95.16</v>
          </cell>
          <cell r="AL402">
            <v>28.55</v>
          </cell>
          <cell r="AM402">
            <v>7.61</v>
          </cell>
          <cell r="AN402">
            <v>724.13</v>
          </cell>
          <cell r="AO402">
            <v>286.02</v>
          </cell>
          <cell r="AT402">
            <v>477</v>
          </cell>
          <cell r="AW402">
            <v>5.12</v>
          </cell>
          <cell r="AY402">
            <v>768.14</v>
          </cell>
          <cell r="AZ402">
            <v>2634.16</v>
          </cell>
        </row>
        <row r="403">
          <cell r="I403" t="str">
            <v>AGENTE COMERCIAL II</v>
          </cell>
          <cell r="J403" t="str">
            <v>10/01/2011</v>
          </cell>
          <cell r="L403">
            <v>956.89</v>
          </cell>
          <cell r="Z403">
            <v>973</v>
          </cell>
          <cell r="AE403">
            <v>1929.89</v>
          </cell>
          <cell r="AF403">
            <v>542.46</v>
          </cell>
          <cell r="AG403">
            <v>151.83000000000001</v>
          </cell>
          <cell r="AH403">
            <v>214.44</v>
          </cell>
          <cell r="AI403">
            <v>64.34</v>
          </cell>
          <cell r="AJ403">
            <v>17.149999999999999</v>
          </cell>
          <cell r="AK403">
            <v>160.82</v>
          </cell>
          <cell r="AL403">
            <v>48.25</v>
          </cell>
          <cell r="AM403">
            <v>12.87</v>
          </cell>
          <cell r="AN403">
            <v>1212.1600000000001</v>
          </cell>
          <cell r="AO403">
            <v>143.01</v>
          </cell>
          <cell r="AT403">
            <v>477</v>
          </cell>
          <cell r="AW403">
            <v>5.12</v>
          </cell>
          <cell r="AY403">
            <v>625.13</v>
          </cell>
          <cell r="AZ403">
            <v>3767.1800000000003</v>
          </cell>
        </row>
        <row r="404">
          <cell r="I404" t="str">
            <v>AGENTE COMERCIAL II</v>
          </cell>
          <cell r="J404" t="str">
            <v>06/12/2011</v>
          </cell>
          <cell r="L404">
            <v>956.89</v>
          </cell>
          <cell r="N404">
            <v>68.900000000000006</v>
          </cell>
          <cell r="T404">
            <v>17.23</v>
          </cell>
          <cell r="Z404">
            <v>245</v>
          </cell>
          <cell r="AE404">
            <v>1288.02</v>
          </cell>
          <cell r="AF404">
            <v>368.13</v>
          </cell>
          <cell r="AG404">
            <v>103.04</v>
          </cell>
          <cell r="AH404">
            <v>143.12</v>
          </cell>
          <cell r="AI404">
            <v>42.94</v>
          </cell>
          <cell r="AJ404">
            <v>11.45</v>
          </cell>
          <cell r="AK404">
            <v>107.33</v>
          </cell>
          <cell r="AL404">
            <v>32.200000000000003</v>
          </cell>
          <cell r="AM404">
            <v>8.59</v>
          </cell>
          <cell r="AN404">
            <v>816.8</v>
          </cell>
          <cell r="AO404">
            <v>292.42</v>
          </cell>
          <cell r="AT404">
            <v>477</v>
          </cell>
          <cell r="AW404">
            <v>5.12</v>
          </cell>
          <cell r="AY404">
            <v>774.54</v>
          </cell>
          <cell r="AZ404">
            <v>2879.3599999999997</v>
          </cell>
        </row>
        <row r="405">
          <cell r="I405" t="str">
            <v>GESTOR CONTROLADORIA I</v>
          </cell>
          <cell r="J405" t="str">
            <v>05/09/2011</v>
          </cell>
          <cell r="L405">
            <v>9066.1</v>
          </cell>
          <cell r="AE405">
            <v>9066.1</v>
          </cell>
          <cell r="AF405">
            <v>2591.15</v>
          </cell>
          <cell r="AG405">
            <v>725.28</v>
          </cell>
          <cell r="AH405">
            <v>1007.35</v>
          </cell>
          <cell r="AI405">
            <v>302.26</v>
          </cell>
          <cell r="AJ405">
            <v>80.59</v>
          </cell>
          <cell r="AK405">
            <v>755.51</v>
          </cell>
          <cell r="AL405">
            <v>226.69</v>
          </cell>
          <cell r="AM405">
            <v>60.44</v>
          </cell>
          <cell r="AN405">
            <v>5749.27</v>
          </cell>
          <cell r="AO405">
            <v>843.87</v>
          </cell>
          <cell r="AT405">
            <v>477</v>
          </cell>
          <cell r="AW405">
            <v>65.45</v>
          </cell>
          <cell r="AY405">
            <v>1386.32</v>
          </cell>
          <cell r="AZ405">
            <v>16201.69</v>
          </cell>
        </row>
        <row r="406">
          <cell r="I406" t="str">
            <v>ENGENHEIRO TRAINEE</v>
          </cell>
          <cell r="J406" t="str">
            <v>08/05/2012</v>
          </cell>
          <cell r="L406">
            <v>2666.5</v>
          </cell>
          <cell r="AE406">
            <v>2666.5</v>
          </cell>
          <cell r="AF406">
            <v>762.1</v>
          </cell>
          <cell r="AG406">
            <v>213.31</v>
          </cell>
          <cell r="AH406">
            <v>296.27999999999997</v>
          </cell>
          <cell r="AI406">
            <v>88.9</v>
          </cell>
          <cell r="AJ406">
            <v>23.7</v>
          </cell>
          <cell r="AK406">
            <v>222.21</v>
          </cell>
          <cell r="AL406">
            <v>66.680000000000007</v>
          </cell>
          <cell r="AM406">
            <v>17.77</v>
          </cell>
          <cell r="AN406">
            <v>1690.95</v>
          </cell>
          <cell r="AO406">
            <v>143.01</v>
          </cell>
          <cell r="AT406">
            <v>477</v>
          </cell>
          <cell r="AW406">
            <v>17.84</v>
          </cell>
          <cell r="AY406">
            <v>637.85</v>
          </cell>
          <cell r="AZ406">
            <v>4995.3</v>
          </cell>
        </row>
        <row r="407">
          <cell r="I407" t="str">
            <v>ASSISTENTE ADMINISTRATIVO I</v>
          </cell>
          <cell r="J407" t="str">
            <v>16/07/2012</v>
          </cell>
          <cell r="L407">
            <v>1000</v>
          </cell>
          <cell r="N407">
            <v>27.25</v>
          </cell>
          <cell r="T407">
            <v>6.81</v>
          </cell>
          <cell r="AE407">
            <v>1034.06</v>
          </cell>
          <cell r="AF407">
            <v>295.54000000000002</v>
          </cell>
          <cell r="AG407">
            <v>82.72</v>
          </cell>
          <cell r="AH407">
            <v>114.9</v>
          </cell>
          <cell r="AI407">
            <v>34.479999999999997</v>
          </cell>
          <cell r="AJ407">
            <v>9.19</v>
          </cell>
          <cell r="AK407">
            <v>86.17</v>
          </cell>
          <cell r="AL407">
            <v>25.86</v>
          </cell>
          <cell r="AM407">
            <v>6.9</v>
          </cell>
          <cell r="AN407">
            <v>655.76</v>
          </cell>
          <cell r="AO407">
            <v>389.89</v>
          </cell>
          <cell r="AT407">
            <v>477</v>
          </cell>
          <cell r="AW407">
            <v>5.44</v>
          </cell>
          <cell r="AY407">
            <v>872.33</v>
          </cell>
          <cell r="AZ407">
            <v>2562.15</v>
          </cell>
        </row>
        <row r="408">
          <cell r="I408" t="str">
            <v>SUPERVISOR PROJETOS SÓCIOLÓGICOS</v>
          </cell>
          <cell r="J408" t="str">
            <v>01/07/2009</v>
          </cell>
          <cell r="L408">
            <v>1450.18</v>
          </cell>
          <cell r="AE408">
            <v>1450.18</v>
          </cell>
          <cell r="AF408">
            <v>414.47</v>
          </cell>
          <cell r="AG408">
            <v>116.01</v>
          </cell>
          <cell r="AH408">
            <v>568.47</v>
          </cell>
          <cell r="AI408">
            <v>170.57</v>
          </cell>
          <cell r="AJ408">
            <v>45.48</v>
          </cell>
          <cell r="AK408">
            <v>297.56</v>
          </cell>
          <cell r="AL408">
            <v>89.29</v>
          </cell>
          <cell r="AM408">
            <v>23.8</v>
          </cell>
          <cell r="AN408">
            <v>1725.65</v>
          </cell>
          <cell r="AO408">
            <v>97.47</v>
          </cell>
          <cell r="AT408">
            <v>477</v>
          </cell>
          <cell r="AW408">
            <v>8.7899999999999991</v>
          </cell>
          <cell r="AY408">
            <v>583.26</v>
          </cell>
          <cell r="AZ408">
            <v>3759.09</v>
          </cell>
        </row>
        <row r="409">
          <cell r="I409" t="str">
            <v>SUPERVISOR CEDOC</v>
          </cell>
          <cell r="J409" t="str">
            <v>01/07/2004</v>
          </cell>
          <cell r="L409">
            <v>3499.51</v>
          </cell>
          <cell r="M409">
            <v>14.59</v>
          </cell>
          <cell r="AE409">
            <v>3514.1</v>
          </cell>
          <cell r="AF409">
            <v>1004.35</v>
          </cell>
          <cell r="AG409">
            <v>281.12</v>
          </cell>
          <cell r="AH409">
            <v>390.45</v>
          </cell>
          <cell r="AI409">
            <v>117.16</v>
          </cell>
          <cell r="AJ409">
            <v>31.24</v>
          </cell>
          <cell r="AK409">
            <v>292.83999999999997</v>
          </cell>
          <cell r="AL409">
            <v>87.87</v>
          </cell>
          <cell r="AM409">
            <v>23.43</v>
          </cell>
          <cell r="AN409">
            <v>2228.46</v>
          </cell>
          <cell r="AO409">
            <v>286.02</v>
          </cell>
          <cell r="AQ409">
            <v>215.83</v>
          </cell>
          <cell r="AT409">
            <v>477</v>
          </cell>
          <cell r="AW409">
            <v>24.04</v>
          </cell>
          <cell r="AY409">
            <v>1002.89</v>
          </cell>
          <cell r="AZ409">
            <v>6745.45</v>
          </cell>
        </row>
        <row r="410">
          <cell r="I410" t="str">
            <v>TÉCNICO APOIO ADMIN/OPERACIONAL II</v>
          </cell>
          <cell r="J410" t="str">
            <v>01/07/2004</v>
          </cell>
          <cell r="L410">
            <v>1993.93</v>
          </cell>
          <cell r="M410">
            <v>6.92</v>
          </cell>
          <cell r="AE410">
            <v>2000.85</v>
          </cell>
          <cell r="AF410">
            <v>571.86</v>
          </cell>
          <cell r="AG410">
            <v>160.06</v>
          </cell>
          <cell r="AH410">
            <v>222.31</v>
          </cell>
          <cell r="AI410">
            <v>66.7</v>
          </cell>
          <cell r="AJ410">
            <v>17.79</v>
          </cell>
          <cell r="AK410">
            <v>166.74</v>
          </cell>
          <cell r="AL410">
            <v>50.03</v>
          </cell>
          <cell r="AM410">
            <v>13.34</v>
          </cell>
          <cell r="AN410">
            <v>1268.83</v>
          </cell>
          <cell r="AO410">
            <v>572.03</v>
          </cell>
          <cell r="AQ410">
            <v>215.83</v>
          </cell>
          <cell r="AT410">
            <v>477</v>
          </cell>
          <cell r="AW410">
            <v>12.83</v>
          </cell>
          <cell r="AY410">
            <v>1277.69</v>
          </cell>
          <cell r="AZ410">
            <v>4547.37</v>
          </cell>
        </row>
        <row r="411">
          <cell r="I411" t="str">
            <v>TEC APOIO ADMIN/OPERACIONAL III</v>
          </cell>
          <cell r="J411" t="str">
            <v>17/06/1986</v>
          </cell>
          <cell r="K411" t="str">
            <v>02/05/2006</v>
          </cell>
          <cell r="L411">
            <v>2802.6</v>
          </cell>
          <cell r="AE411">
            <v>2802.6</v>
          </cell>
          <cell r="AW411">
            <v>20.85</v>
          </cell>
          <cell r="AY411">
            <v>20.85</v>
          </cell>
          <cell r="AZ411">
            <v>2823.45</v>
          </cell>
        </row>
        <row r="412">
          <cell r="I412" t="str">
            <v>GESTOR ENGENHARIA</v>
          </cell>
          <cell r="J412" t="str">
            <v>03/09/2012</v>
          </cell>
          <cell r="L412">
            <v>6000</v>
          </cell>
          <cell r="AE412">
            <v>6000</v>
          </cell>
          <cell r="AF412">
            <v>1600.52</v>
          </cell>
          <cell r="AG412">
            <v>448</v>
          </cell>
          <cell r="AH412">
            <v>666.67</v>
          </cell>
          <cell r="AI412">
            <v>200.04</v>
          </cell>
          <cell r="AJ412">
            <v>53.33</v>
          </cell>
          <cell r="AK412">
            <v>500</v>
          </cell>
          <cell r="AL412">
            <v>150.03</v>
          </cell>
          <cell r="AM412">
            <v>40</v>
          </cell>
          <cell r="AN412">
            <v>3658.59</v>
          </cell>
          <cell r="AO412">
            <v>429.02</v>
          </cell>
          <cell r="AT412">
            <v>445.2</v>
          </cell>
          <cell r="AW412">
            <v>42.64</v>
          </cell>
          <cell r="AY412">
            <v>916.86</v>
          </cell>
          <cell r="AZ412">
            <v>10575.45</v>
          </cell>
        </row>
        <row r="413">
          <cell r="I413" t="str">
            <v>TÉCNICO AGUA I</v>
          </cell>
          <cell r="J413" t="str">
            <v>03/05/2004</v>
          </cell>
          <cell r="L413">
            <v>1316.18</v>
          </cell>
          <cell r="M413">
            <v>6.59</v>
          </cell>
          <cell r="S413">
            <v>263.24</v>
          </cell>
          <cell r="AC413">
            <v>124.4</v>
          </cell>
          <cell r="AE413">
            <v>1710.41</v>
          </cell>
          <cell r="AF413">
            <v>487.8</v>
          </cell>
          <cell r="AG413">
            <v>136.53</v>
          </cell>
          <cell r="AH413">
            <v>190.04</v>
          </cell>
          <cell r="AI413">
            <v>57.02</v>
          </cell>
          <cell r="AJ413">
            <v>15.21</v>
          </cell>
          <cell r="AK413">
            <v>142.54</v>
          </cell>
          <cell r="AL413">
            <v>42.77</v>
          </cell>
          <cell r="AM413">
            <v>11.4</v>
          </cell>
          <cell r="AN413">
            <v>1083.31</v>
          </cell>
          <cell r="AO413">
            <v>389.89</v>
          </cell>
          <cell r="AT413">
            <v>477</v>
          </cell>
          <cell r="AW413">
            <v>7.79</v>
          </cell>
          <cell r="AY413">
            <v>874.68</v>
          </cell>
          <cell r="AZ413">
            <v>3668.3999999999996</v>
          </cell>
        </row>
        <row r="414">
          <cell r="I414" t="str">
            <v>GESTOR COMUNICACÃO II</v>
          </cell>
          <cell r="J414" t="str">
            <v>22/06/2004</v>
          </cell>
          <cell r="L414">
            <v>11015</v>
          </cell>
          <cell r="M414">
            <v>43.72</v>
          </cell>
          <cell r="AE414">
            <v>11058.72</v>
          </cell>
          <cell r="AF414">
            <v>3160.66</v>
          </cell>
          <cell r="AG414">
            <v>884.69</v>
          </cell>
          <cell r="AH414">
            <v>1228.75</v>
          </cell>
          <cell r="AI414">
            <v>368.69</v>
          </cell>
          <cell r="AJ414">
            <v>98.3</v>
          </cell>
          <cell r="AK414">
            <v>921.56</v>
          </cell>
          <cell r="AL414">
            <v>276.52</v>
          </cell>
          <cell r="AM414">
            <v>73.72</v>
          </cell>
          <cell r="AN414">
            <v>7012.89</v>
          </cell>
          <cell r="AO414">
            <v>421.94</v>
          </cell>
          <cell r="AT414">
            <v>477</v>
          </cell>
          <cell r="AW414">
            <v>79.95</v>
          </cell>
          <cell r="AY414">
            <v>978.89</v>
          </cell>
          <cell r="AZ414">
            <v>19050.5</v>
          </cell>
        </row>
        <row r="415">
          <cell r="I415" t="str">
            <v>ASSISTENTE ADMINISTRATIVO I</v>
          </cell>
          <cell r="J415" t="str">
            <v>01/08/2008</v>
          </cell>
          <cell r="L415">
            <v>839.23</v>
          </cell>
          <cell r="Z415">
            <v>315</v>
          </cell>
          <cell r="AE415">
            <v>1154.23</v>
          </cell>
          <cell r="AF415">
            <v>329.89</v>
          </cell>
          <cell r="AG415">
            <v>92.33</v>
          </cell>
          <cell r="AH415">
            <v>128.25</v>
          </cell>
          <cell r="AI415">
            <v>38.479999999999997</v>
          </cell>
          <cell r="AJ415">
            <v>10.26</v>
          </cell>
          <cell r="AK415">
            <v>96.19</v>
          </cell>
          <cell r="AL415">
            <v>28.86</v>
          </cell>
          <cell r="AM415">
            <v>7.7</v>
          </cell>
          <cell r="AN415">
            <v>731.96</v>
          </cell>
          <cell r="AO415">
            <v>97.47</v>
          </cell>
          <cell r="AT415">
            <v>477</v>
          </cell>
          <cell r="AU415">
            <v>188.1</v>
          </cell>
          <cell r="AW415">
            <v>4.24</v>
          </cell>
          <cell r="AX415">
            <v>104</v>
          </cell>
          <cell r="AY415">
            <v>870.81</v>
          </cell>
          <cell r="AZ415">
            <v>2757</v>
          </cell>
        </row>
        <row r="416">
          <cell r="I416" t="str">
            <v>ESTAGIÁRIO II</v>
          </cell>
          <cell r="J416" t="str">
            <v>01/03/2012</v>
          </cell>
          <cell r="L416">
            <v>643.13</v>
          </cell>
          <cell r="AT416">
            <v>265.5</v>
          </cell>
          <cell r="AW416">
            <v>4.78</v>
          </cell>
          <cell r="AY416">
            <v>270.27999999999997</v>
          </cell>
          <cell r="AZ416">
            <v>270.27999999999997</v>
          </cell>
        </row>
        <row r="417">
          <cell r="I417" t="str">
            <v>ASSISTENTE ADMINISTRATIVO I</v>
          </cell>
          <cell r="J417" t="str">
            <v>21/03/2011</v>
          </cell>
          <cell r="L417">
            <v>839.23</v>
          </cell>
          <cell r="Z417">
            <v>600</v>
          </cell>
          <cell r="AE417">
            <v>1439.23</v>
          </cell>
          <cell r="AF417">
            <v>411.34</v>
          </cell>
          <cell r="AG417">
            <v>115.13</v>
          </cell>
          <cell r="AH417">
            <v>159.86000000000001</v>
          </cell>
          <cell r="AI417">
            <v>47.96</v>
          </cell>
          <cell r="AJ417">
            <v>12.79</v>
          </cell>
          <cell r="AK417">
            <v>119.94</v>
          </cell>
          <cell r="AL417">
            <v>35.99</v>
          </cell>
          <cell r="AM417">
            <v>9.6</v>
          </cell>
          <cell r="AN417">
            <v>912.61</v>
          </cell>
          <cell r="AO417">
            <v>194.94</v>
          </cell>
          <cell r="AT417">
            <v>477</v>
          </cell>
          <cell r="AW417">
            <v>4.24</v>
          </cell>
          <cell r="AY417">
            <v>676.18</v>
          </cell>
          <cell r="AZ417">
            <v>3028.02</v>
          </cell>
        </row>
        <row r="418">
          <cell r="I418" t="str">
            <v>GESTOR ETAS I</v>
          </cell>
          <cell r="J418" t="str">
            <v>21/01/2008</v>
          </cell>
          <cell r="L418">
            <v>6187.24</v>
          </cell>
          <cell r="AE418">
            <v>6187.24</v>
          </cell>
          <cell r="AF418">
            <v>1768.36</v>
          </cell>
          <cell r="AG418">
            <v>494.97</v>
          </cell>
          <cell r="AH418">
            <v>687.47</v>
          </cell>
          <cell r="AI418">
            <v>206.28</v>
          </cell>
          <cell r="AJ418">
            <v>54.99</v>
          </cell>
          <cell r="AK418">
            <v>515.6</v>
          </cell>
          <cell r="AL418">
            <v>154.71</v>
          </cell>
          <cell r="AM418">
            <v>41.24</v>
          </cell>
          <cell r="AN418">
            <v>3923.62</v>
          </cell>
          <cell r="AO418">
            <v>143.01</v>
          </cell>
          <cell r="AT418">
            <v>477</v>
          </cell>
          <cell r="AW418">
            <v>44.03</v>
          </cell>
          <cell r="AY418">
            <v>664.04</v>
          </cell>
          <cell r="AZ418">
            <v>10774.9</v>
          </cell>
        </row>
        <row r="419">
          <cell r="I419" t="str">
            <v>JOVEM APRENDIZ</v>
          </cell>
          <cell r="J419" t="str">
            <v>28/02/2012</v>
          </cell>
          <cell r="L419">
            <v>622</v>
          </cell>
          <cell r="AE419">
            <v>622</v>
          </cell>
          <cell r="AF419">
            <v>177.77</v>
          </cell>
          <cell r="AG419">
            <v>12.43</v>
          </cell>
          <cell r="AH419">
            <v>69.11</v>
          </cell>
          <cell r="AI419">
            <v>20.74</v>
          </cell>
          <cell r="AJ419">
            <v>1.39</v>
          </cell>
          <cell r="AK419">
            <v>51.83</v>
          </cell>
          <cell r="AL419">
            <v>15.55</v>
          </cell>
          <cell r="AM419">
            <v>1.04</v>
          </cell>
          <cell r="AN419">
            <v>349.86</v>
          </cell>
          <cell r="AT419">
            <v>238.5</v>
          </cell>
          <cell r="AU419">
            <v>125.4</v>
          </cell>
          <cell r="AW419">
            <v>2.63</v>
          </cell>
          <cell r="AY419">
            <v>366.53</v>
          </cell>
          <cell r="AZ419">
            <v>1338.3899999999999</v>
          </cell>
        </row>
        <row r="420">
          <cell r="I420" t="str">
            <v>TÉCNICO ELETRO ELETRÔNICO III</v>
          </cell>
          <cell r="J420" t="str">
            <v>26/01/2006</v>
          </cell>
          <cell r="L420">
            <v>2695.18</v>
          </cell>
          <cell r="N420">
            <v>17.52</v>
          </cell>
          <cell r="T420">
            <v>4.38</v>
          </cell>
          <cell r="AB420">
            <v>808.55</v>
          </cell>
          <cell r="AE420">
            <v>3525.63</v>
          </cell>
          <cell r="AF420">
            <v>1007.65</v>
          </cell>
          <cell r="AG420">
            <v>282.05</v>
          </cell>
          <cell r="AH420">
            <v>395.7</v>
          </cell>
          <cell r="AI420">
            <v>118.73</v>
          </cell>
          <cell r="AJ420">
            <v>31.65</v>
          </cell>
          <cell r="AK420">
            <v>293.38</v>
          </cell>
          <cell r="AL420">
            <v>88.03</v>
          </cell>
          <cell r="AM420">
            <v>23.47</v>
          </cell>
          <cell r="AN420">
            <v>2240.66</v>
          </cell>
          <cell r="AO420">
            <v>286.02</v>
          </cell>
          <cell r="AT420">
            <v>477</v>
          </cell>
          <cell r="AW420">
            <v>18.05</v>
          </cell>
          <cell r="AY420">
            <v>781.07</v>
          </cell>
          <cell r="AZ420">
            <v>6547.3600000000006</v>
          </cell>
        </row>
        <row r="421">
          <cell r="I421" t="str">
            <v>SUPERVISOR SERVICOS II</v>
          </cell>
          <cell r="J421" t="str">
            <v>03/10/1988</v>
          </cell>
          <cell r="L421">
            <v>3176.44</v>
          </cell>
          <cell r="M421">
            <v>508.24</v>
          </cell>
          <cell r="O421">
            <v>295.39</v>
          </cell>
          <cell r="T421">
            <v>73.849999999999994</v>
          </cell>
          <cell r="AE421">
            <v>4053.92</v>
          </cell>
          <cell r="AF421">
            <v>1455.5</v>
          </cell>
          <cell r="AG421">
            <v>407.4</v>
          </cell>
          <cell r="AH421">
            <v>3236.65</v>
          </cell>
          <cell r="AI421">
            <v>971.17</v>
          </cell>
          <cell r="AJ421">
            <v>258.94</v>
          </cell>
          <cell r="AK421">
            <v>337.83</v>
          </cell>
          <cell r="AL421">
            <v>101.36</v>
          </cell>
          <cell r="AM421">
            <v>27.03</v>
          </cell>
          <cell r="AN421">
            <v>6795.88</v>
          </cell>
          <cell r="AO421">
            <v>389.89</v>
          </cell>
          <cell r="AT421">
            <v>477</v>
          </cell>
          <cell r="AW421">
            <v>21.63</v>
          </cell>
          <cell r="AY421">
            <v>888.52</v>
          </cell>
          <cell r="AZ421">
            <v>11738.32</v>
          </cell>
        </row>
        <row r="422">
          <cell r="I422" t="str">
            <v>TÉCNICO ELETRO ELETRÔNICO III</v>
          </cell>
          <cell r="J422" t="str">
            <v>08/11/2004</v>
          </cell>
          <cell r="L422">
            <v>2518.86</v>
          </cell>
          <cell r="N422">
            <v>46.39</v>
          </cell>
          <cell r="R422">
            <v>353.99</v>
          </cell>
          <cell r="S422">
            <v>486.98</v>
          </cell>
          <cell r="T422">
            <v>195.6</v>
          </cell>
          <cell r="V422">
            <v>382.03</v>
          </cell>
          <cell r="AB422">
            <v>251.89</v>
          </cell>
          <cell r="AE422">
            <v>4235.74</v>
          </cell>
          <cell r="AF422">
            <v>1162.6099999999999</v>
          </cell>
          <cell r="AG422">
            <v>325.42</v>
          </cell>
          <cell r="AH422">
            <v>-3386.57</v>
          </cell>
          <cell r="AI422">
            <v>-1016.17</v>
          </cell>
          <cell r="AJ422">
            <v>-270.93</v>
          </cell>
          <cell r="AK422">
            <v>334.17</v>
          </cell>
          <cell r="AL422">
            <v>100.27</v>
          </cell>
          <cell r="AM422">
            <v>26.74</v>
          </cell>
          <cell r="AN422">
            <v>-2724.46</v>
          </cell>
          <cell r="AO422">
            <v>389.89</v>
          </cell>
          <cell r="AT422">
            <v>477</v>
          </cell>
          <cell r="AW422">
            <v>16.739999999999998</v>
          </cell>
          <cell r="AY422">
            <v>883.63</v>
          </cell>
          <cell r="AZ422">
            <v>2394.91</v>
          </cell>
        </row>
        <row r="423">
          <cell r="I423" t="str">
            <v>AGENTE COMERCIAL II</v>
          </cell>
          <cell r="J423" t="str">
            <v>15/08/2012</v>
          </cell>
          <cell r="L423">
            <v>956.89</v>
          </cell>
          <cell r="N423">
            <v>95.69</v>
          </cell>
          <cell r="T423">
            <v>23.92</v>
          </cell>
          <cell r="Z423">
            <v>135</v>
          </cell>
          <cell r="AE423">
            <v>1211.5</v>
          </cell>
          <cell r="AF423">
            <v>346.26</v>
          </cell>
          <cell r="AG423">
            <v>96.92</v>
          </cell>
          <cell r="AH423">
            <v>134.61000000000001</v>
          </cell>
          <cell r="AI423">
            <v>40.39</v>
          </cell>
          <cell r="AJ423">
            <v>10.76</v>
          </cell>
          <cell r="AK423">
            <v>100.96</v>
          </cell>
          <cell r="AL423">
            <v>30.29</v>
          </cell>
          <cell r="AM423">
            <v>8.08</v>
          </cell>
          <cell r="AN423">
            <v>768.27</v>
          </cell>
          <cell r="AO423">
            <v>429.02</v>
          </cell>
          <cell r="AT423">
            <v>477</v>
          </cell>
          <cell r="AW423">
            <v>5.12</v>
          </cell>
          <cell r="AY423">
            <v>911.14</v>
          </cell>
          <cell r="AZ423">
            <v>2890.91</v>
          </cell>
        </row>
        <row r="424">
          <cell r="I424" t="str">
            <v>GESTOR RECURSOS HUMANOS I</v>
          </cell>
          <cell r="J424" t="str">
            <v>06/03/2006</v>
          </cell>
          <cell r="L424">
            <v>5201.5200000000004</v>
          </cell>
          <cell r="AE424">
            <v>5201.5200000000004</v>
          </cell>
          <cell r="AF424">
            <v>1486.63</v>
          </cell>
          <cell r="AG424">
            <v>416.12</v>
          </cell>
          <cell r="AH424">
            <v>577.95000000000005</v>
          </cell>
          <cell r="AI424">
            <v>173.42</v>
          </cell>
          <cell r="AJ424">
            <v>46.24</v>
          </cell>
          <cell r="AK424">
            <v>433.46</v>
          </cell>
          <cell r="AL424">
            <v>130.06</v>
          </cell>
          <cell r="AM424">
            <v>34.68</v>
          </cell>
          <cell r="AN424">
            <v>3298.56</v>
          </cell>
          <cell r="AO424">
            <v>421.94</v>
          </cell>
          <cell r="AT424">
            <v>477</v>
          </cell>
          <cell r="AW424">
            <v>36.700000000000003</v>
          </cell>
          <cell r="AY424">
            <v>935.64</v>
          </cell>
          <cell r="AZ424">
            <v>9435.7200000000012</v>
          </cell>
        </row>
        <row r="425">
          <cell r="I425" t="str">
            <v>TÉCNICO AGUA I</v>
          </cell>
          <cell r="J425" t="str">
            <v>25/02/2002</v>
          </cell>
          <cell r="L425">
            <v>1316.18</v>
          </cell>
          <cell r="M425">
            <v>36.200000000000003</v>
          </cell>
          <cell r="N425">
            <v>43.76</v>
          </cell>
          <cell r="S425">
            <v>263.24</v>
          </cell>
          <cell r="T425">
            <v>10.94</v>
          </cell>
          <cell r="AE425">
            <v>1670.32</v>
          </cell>
          <cell r="AF425">
            <v>577.61</v>
          </cell>
          <cell r="AG425">
            <v>133.62</v>
          </cell>
          <cell r="AH425">
            <v>189.86</v>
          </cell>
          <cell r="AI425">
            <v>68.36</v>
          </cell>
          <cell r="AJ425">
            <v>15.19</v>
          </cell>
          <cell r="AK425">
            <v>139.19</v>
          </cell>
          <cell r="AL425">
            <v>50.11</v>
          </cell>
          <cell r="AM425">
            <v>11.13</v>
          </cell>
          <cell r="AN425">
            <v>1185.07</v>
          </cell>
          <cell r="AO425">
            <v>292.42</v>
          </cell>
          <cell r="AT425">
            <v>477</v>
          </cell>
          <cell r="AW425">
            <v>7.79</v>
          </cell>
          <cell r="AY425">
            <v>777.21</v>
          </cell>
          <cell r="AZ425">
            <v>3632.6</v>
          </cell>
        </row>
        <row r="426">
          <cell r="I426" t="str">
            <v>AGENTE COMERCIAL II</v>
          </cell>
          <cell r="J426" t="str">
            <v>15/08/2012</v>
          </cell>
          <cell r="L426">
            <v>956.89</v>
          </cell>
          <cell r="N426">
            <v>59.93</v>
          </cell>
          <cell r="T426">
            <v>14.98</v>
          </cell>
          <cell r="Z426">
            <v>392</v>
          </cell>
          <cell r="AE426">
            <v>1423.8</v>
          </cell>
          <cell r="AF426">
            <v>406.93</v>
          </cell>
          <cell r="AG426">
            <v>113.9</v>
          </cell>
          <cell r="AH426">
            <v>158.19999999999999</v>
          </cell>
          <cell r="AI426">
            <v>47.47</v>
          </cell>
          <cell r="AJ426">
            <v>12.65</v>
          </cell>
          <cell r="AK426">
            <v>118.65</v>
          </cell>
          <cell r="AL426">
            <v>35.6</v>
          </cell>
          <cell r="AM426">
            <v>9.49</v>
          </cell>
          <cell r="AN426">
            <v>902.89</v>
          </cell>
          <cell r="AO426">
            <v>292.42</v>
          </cell>
          <cell r="AT426">
            <v>477</v>
          </cell>
          <cell r="AW426">
            <v>5.12</v>
          </cell>
          <cell r="AY426">
            <v>774.54</v>
          </cell>
          <cell r="AZ426">
            <v>3101.2299999999996</v>
          </cell>
        </row>
        <row r="427">
          <cell r="I427" t="str">
            <v>ASSISTENTE ADMINISTRATIVO I</v>
          </cell>
          <cell r="J427" t="str">
            <v>05/03/2012</v>
          </cell>
          <cell r="L427">
            <v>839.23</v>
          </cell>
          <cell r="Z427">
            <v>100</v>
          </cell>
          <cell r="AE427">
            <v>939.23</v>
          </cell>
          <cell r="AF427">
            <v>268.44</v>
          </cell>
          <cell r="AG427">
            <v>75.13</v>
          </cell>
          <cell r="AH427">
            <v>104.36</v>
          </cell>
          <cell r="AI427">
            <v>31.32</v>
          </cell>
          <cell r="AJ427">
            <v>8.35</v>
          </cell>
          <cell r="AK427">
            <v>78.27</v>
          </cell>
          <cell r="AL427">
            <v>23.48</v>
          </cell>
          <cell r="AM427">
            <v>6.26</v>
          </cell>
          <cell r="AN427">
            <v>595.61</v>
          </cell>
          <cell r="AO427">
            <v>194.94</v>
          </cell>
          <cell r="AQ427">
            <v>215.83</v>
          </cell>
          <cell r="AT427">
            <v>477</v>
          </cell>
          <cell r="AW427">
            <v>4.24</v>
          </cell>
          <cell r="AY427">
            <v>892.01</v>
          </cell>
          <cell r="AZ427">
            <v>2426.85</v>
          </cell>
        </row>
        <row r="428">
          <cell r="I428" t="str">
            <v>ASSISTENTE ADMINISTRATIVO I</v>
          </cell>
          <cell r="J428" t="str">
            <v>09/08/2010</v>
          </cell>
          <cell r="L428">
            <v>839.23</v>
          </cell>
          <cell r="Z428">
            <v>120</v>
          </cell>
          <cell r="AE428">
            <v>959.23</v>
          </cell>
          <cell r="AF428">
            <v>274.14999999999998</v>
          </cell>
          <cell r="AG428">
            <v>76.73</v>
          </cell>
          <cell r="AH428">
            <v>106.59</v>
          </cell>
          <cell r="AI428">
            <v>31.98</v>
          </cell>
          <cell r="AJ428">
            <v>8.5299999999999994</v>
          </cell>
          <cell r="AK428">
            <v>79.930000000000007</v>
          </cell>
          <cell r="AL428">
            <v>23.98</v>
          </cell>
          <cell r="AM428">
            <v>6.39</v>
          </cell>
          <cell r="AN428">
            <v>608.28</v>
          </cell>
          <cell r="AO428">
            <v>286.02</v>
          </cell>
          <cell r="AQ428">
            <v>215.83</v>
          </cell>
          <cell r="AT428">
            <v>477</v>
          </cell>
          <cell r="AU428">
            <v>108.3</v>
          </cell>
          <cell r="AW428">
            <v>4.24</v>
          </cell>
          <cell r="AY428">
            <v>1091.3900000000001</v>
          </cell>
          <cell r="AZ428">
            <v>2658.9</v>
          </cell>
        </row>
        <row r="429">
          <cell r="I429" t="str">
            <v>AGENTE COMERCIAL II</v>
          </cell>
          <cell r="J429" t="str">
            <v>15/08/2012</v>
          </cell>
          <cell r="L429">
            <v>956.89</v>
          </cell>
          <cell r="N429">
            <v>5.98</v>
          </cell>
          <cell r="T429">
            <v>1.5</v>
          </cell>
          <cell r="Z429">
            <v>317.5</v>
          </cell>
          <cell r="AE429">
            <v>1281.8699999999999</v>
          </cell>
          <cell r="AF429">
            <v>366.37</v>
          </cell>
          <cell r="AG429">
            <v>102.54</v>
          </cell>
          <cell r="AH429">
            <v>142.43</v>
          </cell>
          <cell r="AI429">
            <v>42.74</v>
          </cell>
          <cell r="AJ429">
            <v>11.39</v>
          </cell>
          <cell r="AK429">
            <v>106.82</v>
          </cell>
          <cell r="AL429">
            <v>32.049999999999997</v>
          </cell>
          <cell r="AM429">
            <v>8.5399999999999991</v>
          </cell>
          <cell r="AN429">
            <v>812.88</v>
          </cell>
          <cell r="AO429">
            <v>286.02</v>
          </cell>
          <cell r="AT429">
            <v>477</v>
          </cell>
          <cell r="AW429">
            <v>5.12</v>
          </cell>
          <cell r="AY429">
            <v>768.14</v>
          </cell>
          <cell r="AZ429">
            <v>2862.89</v>
          </cell>
        </row>
        <row r="430">
          <cell r="I430" t="str">
            <v>AGENTE COMERCIAL II</v>
          </cell>
          <cell r="J430" t="str">
            <v>15/08/2012</v>
          </cell>
          <cell r="L430">
            <v>956.89</v>
          </cell>
          <cell r="Z430">
            <v>437.5</v>
          </cell>
          <cell r="AE430">
            <v>1394.39</v>
          </cell>
          <cell r="AF430">
            <v>398.53</v>
          </cell>
          <cell r="AG430">
            <v>111.55</v>
          </cell>
          <cell r="AH430">
            <v>154.93</v>
          </cell>
          <cell r="AI430">
            <v>46.49</v>
          </cell>
          <cell r="AJ430">
            <v>12.39</v>
          </cell>
          <cell r="AK430">
            <v>116.2</v>
          </cell>
          <cell r="AL430">
            <v>34.86</v>
          </cell>
          <cell r="AM430">
            <v>9.3000000000000007</v>
          </cell>
          <cell r="AN430">
            <v>884.25</v>
          </cell>
          <cell r="AO430">
            <v>97.47</v>
          </cell>
          <cell r="AT430">
            <v>477</v>
          </cell>
          <cell r="AW430">
            <v>5.12</v>
          </cell>
          <cell r="AY430">
            <v>579.59</v>
          </cell>
          <cell r="AZ430">
            <v>2858.2300000000005</v>
          </cell>
        </row>
        <row r="431">
          <cell r="I431" t="str">
            <v>ASSISTENTE ADMINISTRATIVO I</v>
          </cell>
          <cell r="J431" t="str">
            <v>01/06/2011</v>
          </cell>
          <cell r="L431">
            <v>1007.07</v>
          </cell>
          <cell r="AE431">
            <v>1007.07</v>
          </cell>
          <cell r="AF431">
            <v>287.83</v>
          </cell>
          <cell r="AG431">
            <v>80.56</v>
          </cell>
          <cell r="AH431">
            <v>111.9</v>
          </cell>
          <cell r="AI431">
            <v>33.57</v>
          </cell>
          <cell r="AJ431">
            <v>8.9499999999999993</v>
          </cell>
          <cell r="AK431">
            <v>83.92</v>
          </cell>
          <cell r="AL431">
            <v>25.18</v>
          </cell>
          <cell r="AM431">
            <v>6.72</v>
          </cell>
          <cell r="AN431">
            <v>638.63</v>
          </cell>
          <cell r="AO431">
            <v>194.94</v>
          </cell>
          <cell r="AT431">
            <v>477</v>
          </cell>
          <cell r="AW431">
            <v>5.49</v>
          </cell>
          <cell r="AX431">
            <v>104</v>
          </cell>
          <cell r="AY431">
            <v>781.43</v>
          </cell>
          <cell r="AZ431">
            <v>2427.13</v>
          </cell>
        </row>
        <row r="432">
          <cell r="I432" t="str">
            <v>AGENTE COMERCIAL II</v>
          </cell>
          <cell r="J432" t="str">
            <v>05/12/2011</v>
          </cell>
          <cell r="L432">
            <v>956.89</v>
          </cell>
          <cell r="N432">
            <v>30.14</v>
          </cell>
          <cell r="T432">
            <v>7.54</v>
          </cell>
          <cell r="Z432">
            <v>222.5</v>
          </cell>
          <cell r="AE432">
            <v>1217.07</v>
          </cell>
          <cell r="AF432">
            <v>347.85</v>
          </cell>
          <cell r="AG432">
            <v>97.36</v>
          </cell>
          <cell r="AH432">
            <v>135.22</v>
          </cell>
          <cell r="AI432">
            <v>40.57</v>
          </cell>
          <cell r="AJ432">
            <v>10.82</v>
          </cell>
          <cell r="AK432">
            <v>101.42</v>
          </cell>
          <cell r="AL432">
            <v>30.43</v>
          </cell>
          <cell r="AM432">
            <v>8.11</v>
          </cell>
          <cell r="AN432">
            <v>771.78</v>
          </cell>
          <cell r="AO432">
            <v>286.02</v>
          </cell>
          <cell r="AT432">
            <v>477</v>
          </cell>
          <cell r="AW432">
            <v>5.12</v>
          </cell>
          <cell r="AY432">
            <v>768.14</v>
          </cell>
          <cell r="AZ432">
            <v>2756.99</v>
          </cell>
        </row>
        <row r="433">
          <cell r="I433" t="str">
            <v>SUPERVISOR SERVIÇOS I</v>
          </cell>
          <cell r="J433" t="str">
            <v>19/05/2006</v>
          </cell>
          <cell r="L433">
            <v>1500</v>
          </cell>
          <cell r="N433">
            <v>15</v>
          </cell>
          <cell r="T433">
            <v>3.75</v>
          </cell>
          <cell r="AE433">
            <v>1518.75</v>
          </cell>
          <cell r="AF433">
            <v>434.07</v>
          </cell>
          <cell r="AG433">
            <v>121.5</v>
          </cell>
          <cell r="AH433">
            <v>169.12</v>
          </cell>
          <cell r="AI433">
            <v>50.74</v>
          </cell>
          <cell r="AJ433">
            <v>13.53</v>
          </cell>
          <cell r="AK433">
            <v>126.56</v>
          </cell>
          <cell r="AL433">
            <v>37.979999999999997</v>
          </cell>
          <cell r="AM433">
            <v>10.119999999999999</v>
          </cell>
          <cell r="AN433">
            <v>963.62</v>
          </cell>
          <cell r="AO433">
            <v>194.94</v>
          </cell>
          <cell r="AT433">
            <v>477</v>
          </cell>
          <cell r="AW433">
            <v>9.16</v>
          </cell>
          <cell r="AY433">
            <v>681.1</v>
          </cell>
          <cell r="AZ433">
            <v>3163.4700000000003</v>
          </cell>
        </row>
        <row r="434">
          <cell r="I434" t="str">
            <v>ENGENHEIRO TRAINEE</v>
          </cell>
          <cell r="J434" t="str">
            <v>01/06/2011</v>
          </cell>
          <cell r="L434">
            <v>2666.5</v>
          </cell>
          <cell r="AE434">
            <v>2666.5</v>
          </cell>
          <cell r="AF434">
            <v>762.1</v>
          </cell>
          <cell r="AG434">
            <v>213.31</v>
          </cell>
          <cell r="AH434">
            <v>296.27</v>
          </cell>
          <cell r="AI434">
            <v>88.9</v>
          </cell>
          <cell r="AJ434">
            <v>23.71</v>
          </cell>
          <cell r="AK434">
            <v>222.21</v>
          </cell>
          <cell r="AL434">
            <v>66.680000000000007</v>
          </cell>
          <cell r="AM434">
            <v>17.78</v>
          </cell>
          <cell r="AN434">
            <v>1690.96</v>
          </cell>
          <cell r="AO434">
            <v>143.01</v>
          </cell>
          <cell r="AT434">
            <v>477</v>
          </cell>
          <cell r="AW434">
            <v>17.84</v>
          </cell>
          <cell r="AY434">
            <v>637.85</v>
          </cell>
          <cell r="AZ434">
            <v>4995.3099999999995</v>
          </cell>
        </row>
        <row r="435">
          <cell r="I435" t="str">
            <v>ASSISTENTE ADMINISTRATIVO I</v>
          </cell>
          <cell r="J435" t="str">
            <v>15/06/2012</v>
          </cell>
          <cell r="L435">
            <v>839.23</v>
          </cell>
          <cell r="Z435">
            <v>100</v>
          </cell>
          <cell r="AE435">
            <v>939.23</v>
          </cell>
          <cell r="AF435">
            <v>268.44</v>
          </cell>
          <cell r="AG435">
            <v>75.13</v>
          </cell>
          <cell r="AH435">
            <v>104.36</v>
          </cell>
          <cell r="AI435">
            <v>31.31</v>
          </cell>
          <cell r="AJ435">
            <v>8.35</v>
          </cell>
          <cell r="AK435">
            <v>78.27</v>
          </cell>
          <cell r="AL435">
            <v>23.48</v>
          </cell>
          <cell r="AM435">
            <v>6.27</v>
          </cell>
          <cell r="AN435">
            <v>595.61</v>
          </cell>
          <cell r="AO435">
            <v>194.94</v>
          </cell>
          <cell r="AT435">
            <v>477</v>
          </cell>
          <cell r="AW435">
            <v>4.24</v>
          </cell>
          <cell r="AY435">
            <v>676.18</v>
          </cell>
          <cell r="AZ435">
            <v>2211.02</v>
          </cell>
        </row>
        <row r="436">
          <cell r="I436" t="str">
            <v>TÉCNICO GEOFONIA I</v>
          </cell>
          <cell r="J436" t="str">
            <v>14/07/2010</v>
          </cell>
          <cell r="L436">
            <v>956.89</v>
          </cell>
          <cell r="R436">
            <v>116.08</v>
          </cell>
          <cell r="T436">
            <v>29.02</v>
          </cell>
          <cell r="AE436">
            <v>1101.99</v>
          </cell>
          <cell r="AF436">
            <v>314.95999999999998</v>
          </cell>
          <cell r="AG436">
            <v>88.15</v>
          </cell>
          <cell r="AH436">
            <v>122.45</v>
          </cell>
          <cell r="AI436">
            <v>36.74</v>
          </cell>
          <cell r="AJ436">
            <v>9.8000000000000007</v>
          </cell>
          <cell r="AK436">
            <v>91.83</v>
          </cell>
          <cell r="AL436">
            <v>27.55</v>
          </cell>
          <cell r="AM436">
            <v>7.34</v>
          </cell>
          <cell r="AN436">
            <v>698.82</v>
          </cell>
          <cell r="AO436">
            <v>292.42</v>
          </cell>
          <cell r="AT436">
            <v>477</v>
          </cell>
          <cell r="AW436">
            <v>5.12</v>
          </cell>
          <cell r="AY436">
            <v>774.54</v>
          </cell>
          <cell r="AZ436">
            <v>2575.3500000000004</v>
          </cell>
        </row>
        <row r="437">
          <cell r="I437" t="str">
            <v>TÉCNICO ÁGUA III</v>
          </cell>
          <cell r="J437" t="str">
            <v>02/06/1986</v>
          </cell>
          <cell r="L437">
            <v>1969.36</v>
          </cell>
          <cell r="M437">
            <v>354.49</v>
          </cell>
          <cell r="AE437">
            <v>2323.85</v>
          </cell>
          <cell r="AF437">
            <v>664.17</v>
          </cell>
          <cell r="AG437">
            <v>185.9</v>
          </cell>
          <cell r="AH437">
            <v>258.2</v>
          </cell>
          <cell r="AI437">
            <v>77.47</v>
          </cell>
          <cell r="AJ437">
            <v>20.66</v>
          </cell>
          <cell r="AK437">
            <v>193.66</v>
          </cell>
          <cell r="AL437">
            <v>58.11</v>
          </cell>
          <cell r="AM437">
            <v>15.49</v>
          </cell>
          <cell r="AN437">
            <v>1473.66</v>
          </cell>
          <cell r="AO437">
            <v>194.94</v>
          </cell>
          <cell r="AT437">
            <v>477</v>
          </cell>
          <cell r="AW437">
            <v>12.65</v>
          </cell>
          <cell r="AY437">
            <v>684.59</v>
          </cell>
          <cell r="AZ437">
            <v>4482.1000000000004</v>
          </cell>
        </row>
        <row r="438">
          <cell r="I438" t="str">
            <v>ASSISTENTE ADMINISTRATIVO I</v>
          </cell>
          <cell r="J438" t="str">
            <v>19/09/2012</v>
          </cell>
          <cell r="L438">
            <v>1000</v>
          </cell>
          <cell r="AE438">
            <v>1000</v>
          </cell>
          <cell r="AF438">
            <v>114.32</v>
          </cell>
          <cell r="AG438">
            <v>32</v>
          </cell>
          <cell r="AN438">
            <v>146.32</v>
          </cell>
          <cell r="AT438">
            <v>190.8</v>
          </cell>
          <cell r="AW438">
            <v>5.44</v>
          </cell>
          <cell r="AY438">
            <v>196.24</v>
          </cell>
          <cell r="AZ438">
            <v>1342.56</v>
          </cell>
        </row>
        <row r="439">
          <cell r="I439" t="str">
            <v>AGENTE COMERCIAL II</v>
          </cell>
          <cell r="J439" t="str">
            <v>10/01/2011</v>
          </cell>
          <cell r="K439" t="str">
            <v>14/09/2012</v>
          </cell>
          <cell r="L439">
            <v>956.89</v>
          </cell>
          <cell r="Z439">
            <v>190</v>
          </cell>
          <cell r="AE439">
            <v>1146.8900000000001</v>
          </cell>
          <cell r="AF439">
            <v>300.44</v>
          </cell>
          <cell r="AG439">
            <v>84.09</v>
          </cell>
          <cell r="AH439">
            <v>127.42</v>
          </cell>
          <cell r="AI439">
            <v>38.229999999999997</v>
          </cell>
          <cell r="AJ439">
            <v>10.19</v>
          </cell>
          <cell r="AK439">
            <v>95.58</v>
          </cell>
          <cell r="AL439">
            <v>28.68</v>
          </cell>
          <cell r="AM439">
            <v>7.65</v>
          </cell>
          <cell r="AN439">
            <v>692.28</v>
          </cell>
          <cell r="AO439">
            <v>429.02</v>
          </cell>
          <cell r="AT439">
            <v>477</v>
          </cell>
          <cell r="AW439">
            <v>5.12</v>
          </cell>
          <cell r="AY439">
            <v>911.14</v>
          </cell>
          <cell r="AZ439">
            <v>2750.3100000000004</v>
          </cell>
        </row>
        <row r="440">
          <cell r="I440" t="str">
            <v>AGENTE COMERCIAL II</v>
          </cell>
          <cell r="J440" t="str">
            <v>07/07/2011</v>
          </cell>
          <cell r="L440">
            <v>956.89</v>
          </cell>
          <cell r="Z440">
            <v>335</v>
          </cell>
          <cell r="AE440">
            <v>1291.8900000000001</v>
          </cell>
          <cell r="AF440">
            <v>332.77</v>
          </cell>
          <cell r="AG440">
            <v>93.14</v>
          </cell>
          <cell r="AH440">
            <v>-686.35</v>
          </cell>
          <cell r="AI440">
            <v>-205.95</v>
          </cell>
          <cell r="AJ440">
            <v>-54.91</v>
          </cell>
          <cell r="AK440">
            <v>107.66</v>
          </cell>
          <cell r="AL440">
            <v>32.299999999999997</v>
          </cell>
          <cell r="AM440">
            <v>8.6199999999999992</v>
          </cell>
          <cell r="AN440">
            <v>-372.72</v>
          </cell>
          <cell r="AO440">
            <v>286.02</v>
          </cell>
          <cell r="AT440">
            <v>477</v>
          </cell>
          <cell r="AW440">
            <v>5.12</v>
          </cell>
          <cell r="AY440">
            <v>768.14</v>
          </cell>
          <cell r="AZ440">
            <v>1687.31</v>
          </cell>
        </row>
        <row r="441">
          <cell r="I441" t="str">
            <v>ASSISTENTE AGUA I</v>
          </cell>
          <cell r="J441" t="str">
            <v>10/07/2007</v>
          </cell>
          <cell r="L441">
            <v>910.45</v>
          </cell>
          <cell r="N441">
            <v>88.77</v>
          </cell>
          <cell r="T441">
            <v>22.19</v>
          </cell>
          <cell r="AE441">
            <v>1021.41</v>
          </cell>
          <cell r="AF441">
            <v>291.93</v>
          </cell>
          <cell r="AG441">
            <v>81.709999999999994</v>
          </cell>
          <cell r="AH441">
            <v>113.5</v>
          </cell>
          <cell r="AI441">
            <v>34.06</v>
          </cell>
          <cell r="AJ441">
            <v>9.08</v>
          </cell>
          <cell r="AK441">
            <v>85.12</v>
          </cell>
          <cell r="AL441">
            <v>25.54</v>
          </cell>
          <cell r="AM441">
            <v>6.8</v>
          </cell>
          <cell r="AN441">
            <v>647.74</v>
          </cell>
          <cell r="AO441">
            <v>97.47</v>
          </cell>
          <cell r="AT441">
            <v>477</v>
          </cell>
          <cell r="AW441">
            <v>4.7699999999999996</v>
          </cell>
          <cell r="AY441">
            <v>579.24</v>
          </cell>
          <cell r="AZ441">
            <v>2248.39</v>
          </cell>
        </row>
        <row r="442">
          <cell r="I442" t="str">
            <v>AGENTE COMERCIAL II</v>
          </cell>
          <cell r="J442" t="str">
            <v>05/12/2011</v>
          </cell>
          <cell r="L442">
            <v>956.89</v>
          </cell>
          <cell r="N442">
            <v>109.33</v>
          </cell>
          <cell r="T442">
            <v>27.33</v>
          </cell>
          <cell r="Z442">
            <v>208</v>
          </cell>
          <cell r="AE442">
            <v>1301.55</v>
          </cell>
          <cell r="AF442">
            <v>371.99</v>
          </cell>
          <cell r="AG442">
            <v>104.12</v>
          </cell>
          <cell r="AH442">
            <v>144.6</v>
          </cell>
          <cell r="AI442">
            <v>43.39</v>
          </cell>
          <cell r="AJ442">
            <v>11.56</v>
          </cell>
          <cell r="AK442">
            <v>108.47</v>
          </cell>
          <cell r="AL442">
            <v>32.549999999999997</v>
          </cell>
          <cell r="AM442">
            <v>8.67</v>
          </cell>
          <cell r="AN442">
            <v>825.35</v>
          </cell>
          <cell r="AO442">
            <v>286.02</v>
          </cell>
          <cell r="AT442">
            <v>477</v>
          </cell>
          <cell r="AW442">
            <v>5.12</v>
          </cell>
          <cell r="AY442">
            <v>768.14</v>
          </cell>
          <cell r="AZ442">
            <v>2895.04</v>
          </cell>
        </row>
        <row r="443">
          <cell r="I443" t="str">
            <v>CASEIRO</v>
          </cell>
          <cell r="J443" t="str">
            <v>01/06/2011</v>
          </cell>
          <cell r="L443">
            <v>746.62</v>
          </cell>
          <cell r="AE443">
            <v>746.62</v>
          </cell>
          <cell r="AF443">
            <v>213.39</v>
          </cell>
          <cell r="AG443">
            <v>59.72</v>
          </cell>
          <cell r="AH443">
            <v>82.95</v>
          </cell>
          <cell r="AI443">
            <v>24.89</v>
          </cell>
          <cell r="AJ443">
            <v>6.64</v>
          </cell>
          <cell r="AK443">
            <v>62.22</v>
          </cell>
          <cell r="AL443">
            <v>18.670000000000002</v>
          </cell>
          <cell r="AM443">
            <v>4.9800000000000004</v>
          </cell>
          <cell r="AN443">
            <v>473.46</v>
          </cell>
          <cell r="AO443">
            <v>292.42</v>
          </cell>
          <cell r="AT443">
            <v>477</v>
          </cell>
          <cell r="AW443">
            <v>3.55</v>
          </cell>
          <cell r="AY443">
            <v>772.97</v>
          </cell>
          <cell r="AZ443">
            <v>1993.0500000000002</v>
          </cell>
        </row>
        <row r="444">
          <cell r="I444" t="str">
            <v>TÉCNICO ÁGUA III</v>
          </cell>
          <cell r="J444" t="str">
            <v>02/06/1986</v>
          </cell>
          <cell r="L444">
            <v>1969.36</v>
          </cell>
          <cell r="M444">
            <v>354.49</v>
          </cell>
          <cell r="N444">
            <v>108.14</v>
          </cell>
          <cell r="R444">
            <v>288.56</v>
          </cell>
          <cell r="S444">
            <v>393.87</v>
          </cell>
          <cell r="T444">
            <v>175.68</v>
          </cell>
          <cell r="V444">
            <v>306.02999999999997</v>
          </cell>
          <cell r="AC444">
            <v>124.4</v>
          </cell>
          <cell r="AE444">
            <v>3720.53</v>
          </cell>
          <cell r="AF444">
            <v>1063.3499999999999</v>
          </cell>
          <cell r="AG444">
            <v>297.64</v>
          </cell>
          <cell r="AH444">
            <v>408.44</v>
          </cell>
          <cell r="AI444">
            <v>122.55</v>
          </cell>
          <cell r="AJ444">
            <v>32.68</v>
          </cell>
          <cell r="AK444">
            <v>303.3</v>
          </cell>
          <cell r="AL444">
            <v>91.01</v>
          </cell>
          <cell r="AM444">
            <v>24.27</v>
          </cell>
          <cell r="AN444">
            <v>2343.2399999999998</v>
          </cell>
          <cell r="AO444">
            <v>286.02</v>
          </cell>
          <cell r="AT444">
            <v>477</v>
          </cell>
          <cell r="AW444">
            <v>12.65</v>
          </cell>
          <cell r="AY444">
            <v>775.67</v>
          </cell>
          <cell r="AZ444">
            <v>6839.4400000000005</v>
          </cell>
        </row>
        <row r="445">
          <cell r="I445" t="str">
            <v>ASSISTENTE DEPARTAMENTO PESSOAL</v>
          </cell>
          <cell r="J445" t="str">
            <v>01/06/2012</v>
          </cell>
          <cell r="L445">
            <v>1020.6</v>
          </cell>
          <cell r="AE445">
            <v>1020.6</v>
          </cell>
          <cell r="AF445">
            <v>291.69</v>
          </cell>
          <cell r="AG445">
            <v>81.64</v>
          </cell>
          <cell r="AH445">
            <v>113.4</v>
          </cell>
          <cell r="AI445">
            <v>34.03</v>
          </cell>
          <cell r="AJ445">
            <v>9.07</v>
          </cell>
          <cell r="AK445">
            <v>85.05</v>
          </cell>
          <cell r="AL445">
            <v>25.52</v>
          </cell>
          <cell r="AM445">
            <v>6.81</v>
          </cell>
          <cell r="AN445">
            <v>647.21</v>
          </cell>
          <cell r="AO445">
            <v>143.01</v>
          </cell>
          <cell r="AT445">
            <v>477</v>
          </cell>
          <cell r="AW445">
            <v>5.59</v>
          </cell>
          <cell r="AY445">
            <v>625.6</v>
          </cell>
          <cell r="AZ445">
            <v>2293.41</v>
          </cell>
        </row>
        <row r="446">
          <cell r="I446" t="str">
            <v>ASSISTENTE ADMINISTRATIVO I</v>
          </cell>
          <cell r="J446" t="str">
            <v>13/09/2011</v>
          </cell>
          <cell r="L446">
            <v>956.89</v>
          </cell>
          <cell r="N446">
            <v>495.63</v>
          </cell>
          <cell r="R446">
            <v>12.92</v>
          </cell>
          <cell r="T446">
            <v>127.14</v>
          </cell>
          <cell r="Z446">
            <v>300</v>
          </cell>
          <cell r="AE446">
            <v>1892.58</v>
          </cell>
          <cell r="AF446">
            <v>540.91</v>
          </cell>
          <cell r="AG446">
            <v>151.4</v>
          </cell>
          <cell r="AH446">
            <v>210.28</v>
          </cell>
          <cell r="AI446">
            <v>63.09</v>
          </cell>
          <cell r="AJ446">
            <v>16.82</v>
          </cell>
          <cell r="AK446">
            <v>157.71</v>
          </cell>
          <cell r="AL446">
            <v>47.32</v>
          </cell>
          <cell r="AM446">
            <v>12.61</v>
          </cell>
          <cell r="AN446">
            <v>1200.1400000000001</v>
          </cell>
          <cell r="AO446">
            <v>389.89</v>
          </cell>
          <cell r="AT446">
            <v>477</v>
          </cell>
          <cell r="AW446">
            <v>5.12</v>
          </cell>
          <cell r="AX446">
            <v>104</v>
          </cell>
          <cell r="AY446">
            <v>976.01</v>
          </cell>
          <cell r="AZ446">
            <v>4068.73</v>
          </cell>
        </row>
        <row r="447">
          <cell r="I447" t="str">
            <v>ASSISTENTE ADMINISTRATIVO I</v>
          </cell>
          <cell r="J447" t="str">
            <v>16/01/2012</v>
          </cell>
          <cell r="L447">
            <v>839.23</v>
          </cell>
          <cell r="Z447">
            <v>80</v>
          </cell>
          <cell r="AE447">
            <v>919.23</v>
          </cell>
          <cell r="AF447">
            <v>262.72000000000003</v>
          </cell>
          <cell r="AG447">
            <v>73.53</v>
          </cell>
          <cell r="AH447">
            <v>102.13</v>
          </cell>
          <cell r="AI447">
            <v>30.64</v>
          </cell>
          <cell r="AJ447">
            <v>8.17</v>
          </cell>
          <cell r="AK447">
            <v>76.599999999999994</v>
          </cell>
          <cell r="AL447">
            <v>22.98</v>
          </cell>
          <cell r="AM447">
            <v>6.12</v>
          </cell>
          <cell r="AN447">
            <v>582.89</v>
          </cell>
          <cell r="AT447">
            <v>477</v>
          </cell>
          <cell r="AU447">
            <v>28.5</v>
          </cell>
          <cell r="AW447">
            <v>4.24</v>
          </cell>
          <cell r="AY447">
            <v>509.74</v>
          </cell>
          <cell r="AZ447">
            <v>2011.8600000000001</v>
          </cell>
        </row>
        <row r="448">
          <cell r="I448" t="str">
            <v>ASSISTENTE ADMINISTRATIVO I</v>
          </cell>
          <cell r="J448" t="str">
            <v>02/05/2011</v>
          </cell>
          <cell r="L448">
            <v>846.64</v>
          </cell>
          <cell r="AE448">
            <v>846.64</v>
          </cell>
          <cell r="AF448">
            <v>241.98</v>
          </cell>
          <cell r="AG448">
            <v>67.73</v>
          </cell>
          <cell r="AH448">
            <v>94.07</v>
          </cell>
          <cell r="AI448">
            <v>28.22</v>
          </cell>
          <cell r="AJ448">
            <v>7.53</v>
          </cell>
          <cell r="AK448">
            <v>70.56</v>
          </cell>
          <cell r="AL448">
            <v>21.17</v>
          </cell>
          <cell r="AM448">
            <v>5.64</v>
          </cell>
          <cell r="AN448">
            <v>536.9</v>
          </cell>
          <cell r="AO448">
            <v>97.47</v>
          </cell>
          <cell r="AT448">
            <v>477</v>
          </cell>
          <cell r="AW448">
            <v>4.3</v>
          </cell>
          <cell r="AY448">
            <v>578.77</v>
          </cell>
          <cell r="AZ448">
            <v>1962.31</v>
          </cell>
        </row>
        <row r="449">
          <cell r="I449" t="str">
            <v>TÉCNICO NÍVEL SUPERIOR I</v>
          </cell>
          <cell r="J449" t="str">
            <v>04/05/2006</v>
          </cell>
          <cell r="L449">
            <v>1981.17</v>
          </cell>
          <cell r="AE449">
            <v>1981.17</v>
          </cell>
          <cell r="AF449">
            <v>566.23</v>
          </cell>
          <cell r="AG449">
            <v>158.49</v>
          </cell>
          <cell r="AH449">
            <v>220.13</v>
          </cell>
          <cell r="AI449">
            <v>66.05</v>
          </cell>
          <cell r="AJ449">
            <v>17.61</v>
          </cell>
          <cell r="AK449">
            <v>165.1</v>
          </cell>
          <cell r="AL449">
            <v>49.54</v>
          </cell>
          <cell r="AM449">
            <v>13.21</v>
          </cell>
          <cell r="AN449">
            <v>1256.3599999999999</v>
          </cell>
          <cell r="AO449">
            <v>143.01</v>
          </cell>
          <cell r="AT449">
            <v>477</v>
          </cell>
          <cell r="AW449">
            <v>12.74</v>
          </cell>
          <cell r="AY449">
            <v>632.75</v>
          </cell>
          <cell r="AZ449">
            <v>3870.2799999999997</v>
          </cell>
        </row>
        <row r="450">
          <cell r="I450" t="str">
            <v>GESTOR RECUPERAÇÃO DE PERDAS</v>
          </cell>
          <cell r="J450" t="str">
            <v>01/02/2008</v>
          </cell>
          <cell r="L450">
            <v>3000</v>
          </cell>
          <cell r="AE450">
            <v>3000</v>
          </cell>
          <cell r="AF450">
            <v>828.84</v>
          </cell>
          <cell r="AG450">
            <v>232</v>
          </cell>
          <cell r="AH450">
            <v>333.33</v>
          </cell>
          <cell r="AI450">
            <v>100.02</v>
          </cell>
          <cell r="AJ450">
            <v>26.67</v>
          </cell>
          <cell r="AK450">
            <v>250</v>
          </cell>
          <cell r="AL450">
            <v>75.010000000000005</v>
          </cell>
          <cell r="AM450">
            <v>20</v>
          </cell>
          <cell r="AN450">
            <v>1865.87</v>
          </cell>
          <cell r="AO450">
            <v>286.02</v>
          </cell>
          <cell r="AQ450">
            <v>215.83</v>
          </cell>
          <cell r="AT450">
            <v>477</v>
          </cell>
          <cell r="AW450">
            <v>20.32</v>
          </cell>
          <cell r="AY450">
            <v>999.17</v>
          </cell>
          <cell r="AZ450">
            <v>5865.04</v>
          </cell>
        </row>
        <row r="451">
          <cell r="I451" t="str">
            <v>TÉCNICO APOIO ADMIN/OPERACIONAL I</v>
          </cell>
          <cell r="J451" t="str">
            <v>03/08/1998</v>
          </cell>
          <cell r="L451">
            <v>1731.84</v>
          </cell>
          <cell r="M451">
            <v>103.91</v>
          </cell>
          <cell r="AE451">
            <v>1835.75</v>
          </cell>
          <cell r="AF451">
            <v>524.66999999999996</v>
          </cell>
          <cell r="AG451">
            <v>146.86000000000001</v>
          </cell>
          <cell r="AH451">
            <v>203.97</v>
          </cell>
          <cell r="AI451">
            <v>61.21</v>
          </cell>
          <cell r="AJ451">
            <v>16.32</v>
          </cell>
          <cell r="AK451">
            <v>152.97999999999999</v>
          </cell>
          <cell r="AL451">
            <v>45.9</v>
          </cell>
          <cell r="AM451">
            <v>12.24</v>
          </cell>
          <cell r="AN451">
            <v>1164.1500000000001</v>
          </cell>
          <cell r="AO451">
            <v>97.47</v>
          </cell>
          <cell r="AT451">
            <v>477</v>
          </cell>
          <cell r="AW451">
            <v>10.88</v>
          </cell>
          <cell r="AY451">
            <v>585.35</v>
          </cell>
          <cell r="AZ451">
            <v>3585.25</v>
          </cell>
        </row>
        <row r="452">
          <cell r="I452" t="str">
            <v>ASSISTENTE ADMINISTRATIVO II</v>
          </cell>
          <cell r="J452" t="str">
            <v>10/01/2011</v>
          </cell>
          <cell r="L452">
            <v>1377.91</v>
          </cell>
          <cell r="N452">
            <v>69.930000000000007</v>
          </cell>
          <cell r="T452">
            <v>17.48</v>
          </cell>
          <cell r="Z452">
            <v>351.74</v>
          </cell>
          <cell r="AE452">
            <v>1817.06</v>
          </cell>
          <cell r="AF452">
            <v>519.33000000000004</v>
          </cell>
          <cell r="AG452">
            <v>145.36000000000001</v>
          </cell>
          <cell r="AH452">
            <v>201.89</v>
          </cell>
          <cell r="AI452">
            <v>60.58</v>
          </cell>
          <cell r="AJ452">
            <v>16.149999999999999</v>
          </cell>
          <cell r="AK452">
            <v>151.41999999999999</v>
          </cell>
          <cell r="AL452">
            <v>45.44</v>
          </cell>
          <cell r="AM452">
            <v>12.11</v>
          </cell>
          <cell r="AN452">
            <v>1152.28</v>
          </cell>
          <cell r="AO452">
            <v>143.01</v>
          </cell>
          <cell r="AT452">
            <v>477</v>
          </cell>
          <cell r="AW452">
            <v>8.25</v>
          </cell>
          <cell r="AY452">
            <v>628.26</v>
          </cell>
          <cell r="AZ452">
            <v>3597.6</v>
          </cell>
        </row>
        <row r="453">
          <cell r="I453" t="str">
            <v>AGENTE COMERCIAL II</v>
          </cell>
          <cell r="J453" t="str">
            <v>22/04/2010</v>
          </cell>
          <cell r="L453">
            <v>956.89</v>
          </cell>
          <cell r="AE453">
            <v>956.89</v>
          </cell>
          <cell r="AF453">
            <v>273.49</v>
          </cell>
          <cell r="AG453">
            <v>76.55</v>
          </cell>
          <cell r="AH453">
            <v>115.42</v>
          </cell>
          <cell r="AI453">
            <v>34.630000000000003</v>
          </cell>
          <cell r="AJ453">
            <v>9.23</v>
          </cell>
          <cell r="AK453">
            <v>79.739999999999995</v>
          </cell>
          <cell r="AL453">
            <v>23.93</v>
          </cell>
          <cell r="AM453">
            <v>6.38</v>
          </cell>
          <cell r="AN453">
            <v>619.37</v>
          </cell>
          <cell r="AO453">
            <v>429.02</v>
          </cell>
          <cell r="AT453">
            <v>477</v>
          </cell>
          <cell r="AW453">
            <v>5.12</v>
          </cell>
          <cell r="AY453">
            <v>911.14</v>
          </cell>
          <cell r="AZ453">
            <v>2487.4</v>
          </cell>
        </row>
        <row r="454">
          <cell r="I454" t="str">
            <v>AGENTE COMERCIAL II</v>
          </cell>
          <cell r="J454" t="str">
            <v>10/01/2011</v>
          </cell>
          <cell r="L454">
            <v>956.89</v>
          </cell>
          <cell r="N454">
            <v>63.39</v>
          </cell>
          <cell r="T454">
            <v>15.85</v>
          </cell>
          <cell r="Z454">
            <v>150</v>
          </cell>
          <cell r="AE454">
            <v>1186.1300000000001</v>
          </cell>
          <cell r="AF454">
            <v>339</v>
          </cell>
          <cell r="AG454">
            <v>94.89</v>
          </cell>
          <cell r="AH454">
            <v>131.80000000000001</v>
          </cell>
          <cell r="AI454">
            <v>39.54</v>
          </cell>
          <cell r="AJ454">
            <v>10.54</v>
          </cell>
          <cell r="AK454">
            <v>98.84</v>
          </cell>
          <cell r="AL454">
            <v>29.66</v>
          </cell>
          <cell r="AM454">
            <v>7.91</v>
          </cell>
          <cell r="AN454">
            <v>752.18</v>
          </cell>
          <cell r="AO454">
            <v>194.94</v>
          </cell>
          <cell r="AT454">
            <v>477</v>
          </cell>
          <cell r="AW454">
            <v>5.12</v>
          </cell>
          <cell r="AY454">
            <v>677.06</v>
          </cell>
          <cell r="AZ454">
            <v>2615.37</v>
          </cell>
        </row>
        <row r="455">
          <cell r="I455" t="str">
            <v>ENGENHEIRO TRAINEE</v>
          </cell>
          <cell r="J455" t="str">
            <v>16/07/2012</v>
          </cell>
          <cell r="L455">
            <v>2666.5</v>
          </cell>
          <cell r="AE455">
            <v>2666.5</v>
          </cell>
          <cell r="AF455">
            <v>762.1</v>
          </cell>
          <cell r="AG455">
            <v>213.31</v>
          </cell>
          <cell r="AH455">
            <v>296.27</v>
          </cell>
          <cell r="AI455">
            <v>88.9</v>
          </cell>
          <cell r="AJ455">
            <v>23.71</v>
          </cell>
          <cell r="AK455">
            <v>222.21</v>
          </cell>
          <cell r="AL455">
            <v>66.680000000000007</v>
          </cell>
          <cell r="AM455">
            <v>17.78</v>
          </cell>
          <cell r="AN455">
            <v>1690.96</v>
          </cell>
          <cell r="AO455">
            <v>143.01</v>
          </cell>
          <cell r="AT455">
            <v>477</v>
          </cell>
          <cell r="AW455">
            <v>17.84</v>
          </cell>
          <cell r="AY455">
            <v>637.85</v>
          </cell>
          <cell r="AZ455">
            <v>4995.3099999999995</v>
          </cell>
        </row>
        <row r="456">
          <cell r="I456" t="str">
            <v>TÉCNICO COMERCIAL FISCAL I</v>
          </cell>
          <cell r="J456" t="str">
            <v>17/02/2011</v>
          </cell>
          <cell r="L456">
            <v>1348.91</v>
          </cell>
          <cell r="N456">
            <v>67.11</v>
          </cell>
          <cell r="T456">
            <v>16.78</v>
          </cell>
          <cell r="AE456">
            <v>1432.8</v>
          </cell>
          <cell r="AF456">
            <v>370.95</v>
          </cell>
          <cell r="AG456">
            <v>103.83</v>
          </cell>
          <cell r="AH456">
            <v>-35.75</v>
          </cell>
          <cell r="AI456">
            <v>-10.73</v>
          </cell>
          <cell r="AJ456">
            <v>-2.86</v>
          </cell>
          <cell r="AK456">
            <v>119.4</v>
          </cell>
          <cell r="AL456">
            <v>35.83</v>
          </cell>
          <cell r="AM456">
            <v>9.5500000000000007</v>
          </cell>
          <cell r="AN456">
            <v>590.22</v>
          </cell>
          <cell r="AO456">
            <v>143.01</v>
          </cell>
          <cell r="AT456">
            <v>477</v>
          </cell>
          <cell r="AW456">
            <v>8.0399999999999991</v>
          </cell>
          <cell r="AY456">
            <v>628.04999999999995</v>
          </cell>
          <cell r="AZ456">
            <v>2651.0699999999997</v>
          </cell>
        </row>
        <row r="457">
          <cell r="I457" t="str">
            <v>AGENTE COMERCIAL II</v>
          </cell>
          <cell r="J457" t="str">
            <v>17/09/2012</v>
          </cell>
          <cell r="L457">
            <v>956.89</v>
          </cell>
          <cell r="AE457">
            <v>956.89</v>
          </cell>
          <cell r="AF457">
            <v>127.63</v>
          </cell>
          <cell r="AG457">
            <v>35.72</v>
          </cell>
          <cell r="AN457">
            <v>163.35</v>
          </cell>
          <cell r="AT457">
            <v>222.6</v>
          </cell>
          <cell r="AW457">
            <v>5.12</v>
          </cell>
          <cell r="AY457">
            <v>227.72</v>
          </cell>
          <cell r="AZ457">
            <v>1347.96</v>
          </cell>
        </row>
        <row r="458">
          <cell r="I458" t="str">
            <v>TÉCNICO APOIO ADMIN/OPERACIONAL II</v>
          </cell>
          <cell r="J458" t="str">
            <v>01/04/1976</v>
          </cell>
          <cell r="L458">
            <v>2226.63</v>
          </cell>
          <cell r="M458">
            <v>623.46</v>
          </cell>
          <cell r="AE458">
            <v>2850.09</v>
          </cell>
          <cell r="AF458">
            <v>814.58</v>
          </cell>
          <cell r="AG458">
            <v>228</v>
          </cell>
          <cell r="AH458">
            <v>316.68</v>
          </cell>
          <cell r="AI458">
            <v>95.02</v>
          </cell>
          <cell r="AJ458">
            <v>25.33</v>
          </cell>
          <cell r="AK458">
            <v>237.5</v>
          </cell>
          <cell r="AL458">
            <v>71.260000000000005</v>
          </cell>
          <cell r="AM458">
            <v>19</v>
          </cell>
          <cell r="AN458">
            <v>1807.37</v>
          </cell>
          <cell r="AO458">
            <v>194.94</v>
          </cell>
          <cell r="AT458">
            <v>477</v>
          </cell>
          <cell r="AW458">
            <v>14.57</v>
          </cell>
          <cell r="AY458">
            <v>686.51</v>
          </cell>
          <cell r="AZ458">
            <v>5343.97</v>
          </cell>
        </row>
        <row r="459">
          <cell r="I459" t="str">
            <v>ASSISTENTE ADMINISTRATIVO I</v>
          </cell>
          <cell r="J459" t="str">
            <v>03/01/2012</v>
          </cell>
          <cell r="L459">
            <v>839.23</v>
          </cell>
          <cell r="Z459">
            <v>285</v>
          </cell>
          <cell r="AE459">
            <v>1124.23</v>
          </cell>
          <cell r="AF459">
            <v>321.31</v>
          </cell>
          <cell r="AG459">
            <v>89.93</v>
          </cell>
          <cell r="AH459">
            <v>124.92</v>
          </cell>
          <cell r="AI459">
            <v>37.479999999999997</v>
          </cell>
          <cell r="AJ459">
            <v>9.99</v>
          </cell>
          <cell r="AK459">
            <v>93.69</v>
          </cell>
          <cell r="AL459">
            <v>28.12</v>
          </cell>
          <cell r="AM459">
            <v>7.5</v>
          </cell>
          <cell r="AN459">
            <v>712.94</v>
          </cell>
          <cell r="AT459">
            <v>477</v>
          </cell>
          <cell r="AW459">
            <v>4.24</v>
          </cell>
          <cell r="AX459">
            <v>104</v>
          </cell>
          <cell r="AY459">
            <v>585.24</v>
          </cell>
          <cell r="AZ459">
            <v>2422.41</v>
          </cell>
        </row>
        <row r="460">
          <cell r="I460" t="str">
            <v>ASSISTENTE ADMINISTRATIVO I</v>
          </cell>
          <cell r="J460" t="str">
            <v>01/09/2006</v>
          </cell>
          <cell r="L460">
            <v>1007.07</v>
          </cell>
          <cell r="AE460">
            <v>1007.07</v>
          </cell>
          <cell r="AF460">
            <v>287.83</v>
          </cell>
          <cell r="AG460">
            <v>80.56</v>
          </cell>
          <cell r="AH460">
            <v>111.89</v>
          </cell>
          <cell r="AI460">
            <v>33.57</v>
          </cell>
          <cell r="AJ460">
            <v>8.9499999999999993</v>
          </cell>
          <cell r="AK460">
            <v>83.92</v>
          </cell>
          <cell r="AL460">
            <v>25.18</v>
          </cell>
          <cell r="AM460">
            <v>6.71</v>
          </cell>
          <cell r="AN460">
            <v>638.61</v>
          </cell>
          <cell r="AO460">
            <v>292.42</v>
          </cell>
          <cell r="AT460">
            <v>477</v>
          </cell>
          <cell r="AU460">
            <v>108.3</v>
          </cell>
          <cell r="AW460">
            <v>5.49</v>
          </cell>
          <cell r="AY460">
            <v>883.21</v>
          </cell>
          <cell r="AZ460">
            <v>2528.8900000000003</v>
          </cell>
        </row>
        <row r="461">
          <cell r="I461" t="str">
            <v>SUPERVISOR COMUNICAÇÃO II</v>
          </cell>
          <cell r="J461" t="str">
            <v>18/12/2006</v>
          </cell>
          <cell r="L461">
            <v>4761.3</v>
          </cell>
          <cell r="AE461">
            <v>4761.3</v>
          </cell>
          <cell r="AF461">
            <v>1760.65</v>
          </cell>
          <cell r="AG461">
            <v>492.82</v>
          </cell>
          <cell r="AH461">
            <v>6140.03</v>
          </cell>
          <cell r="AI461">
            <v>1842.36</v>
          </cell>
          <cell r="AJ461">
            <v>491.21</v>
          </cell>
          <cell r="AK461">
            <v>983.48</v>
          </cell>
          <cell r="AL461">
            <v>295.10000000000002</v>
          </cell>
          <cell r="AM461">
            <v>78.680000000000007</v>
          </cell>
          <cell r="AN461">
            <v>12084.33</v>
          </cell>
          <cell r="AO461">
            <v>97.47</v>
          </cell>
          <cell r="AT461">
            <v>477</v>
          </cell>
          <cell r="AW461">
            <v>33.42</v>
          </cell>
          <cell r="AY461">
            <v>607.89</v>
          </cell>
          <cell r="AZ461">
            <v>17453.52</v>
          </cell>
        </row>
        <row r="462">
          <cell r="I462" t="str">
            <v>ASSISTENTE ADMINISTRATIVO I</v>
          </cell>
          <cell r="J462" t="str">
            <v>01/12/2011</v>
          </cell>
          <cell r="L462">
            <v>839.23</v>
          </cell>
          <cell r="N462">
            <v>28.56</v>
          </cell>
          <cell r="O462">
            <v>54.08</v>
          </cell>
          <cell r="R462">
            <v>13.21</v>
          </cell>
          <cell r="T462">
            <v>23.96</v>
          </cell>
          <cell r="Z462">
            <v>120</v>
          </cell>
          <cell r="AE462">
            <v>1079.04</v>
          </cell>
          <cell r="AF462">
            <v>308.39999999999998</v>
          </cell>
          <cell r="AG462">
            <v>86.32</v>
          </cell>
          <cell r="AH462">
            <v>119.9</v>
          </cell>
          <cell r="AI462">
            <v>35.979999999999997</v>
          </cell>
          <cell r="AJ462">
            <v>9.59</v>
          </cell>
          <cell r="AK462">
            <v>89.92</v>
          </cell>
          <cell r="AL462">
            <v>26.98</v>
          </cell>
          <cell r="AM462">
            <v>7.19</v>
          </cell>
          <cell r="AN462">
            <v>684.28</v>
          </cell>
          <cell r="AO462">
            <v>429.02</v>
          </cell>
          <cell r="AQ462">
            <v>215.83</v>
          </cell>
          <cell r="AT462">
            <v>477</v>
          </cell>
          <cell r="AU462">
            <v>28.5</v>
          </cell>
          <cell r="AW462">
            <v>4.24</v>
          </cell>
          <cell r="AY462">
            <v>1154.5899999999999</v>
          </cell>
          <cell r="AZ462">
            <v>2917.91</v>
          </cell>
        </row>
        <row r="463">
          <cell r="I463" t="str">
            <v>AGENTE COMERCIAL II</v>
          </cell>
          <cell r="J463" t="str">
            <v>15/08/2012</v>
          </cell>
          <cell r="L463">
            <v>956.89</v>
          </cell>
          <cell r="N463">
            <v>66.38</v>
          </cell>
          <cell r="T463">
            <v>16.59</v>
          </cell>
          <cell r="Z463">
            <v>267.5</v>
          </cell>
          <cell r="AE463">
            <v>1307.3599999999999</v>
          </cell>
          <cell r="AF463">
            <v>373.65</v>
          </cell>
          <cell r="AG463">
            <v>104.58</v>
          </cell>
          <cell r="AH463">
            <v>145.27000000000001</v>
          </cell>
          <cell r="AI463">
            <v>43.59</v>
          </cell>
          <cell r="AJ463">
            <v>11.62</v>
          </cell>
          <cell r="AK463">
            <v>108.95</v>
          </cell>
          <cell r="AL463">
            <v>32.69</v>
          </cell>
          <cell r="AM463">
            <v>8.7200000000000006</v>
          </cell>
          <cell r="AN463">
            <v>829.07</v>
          </cell>
          <cell r="AO463">
            <v>167</v>
          </cell>
          <cell r="AT463">
            <v>477</v>
          </cell>
          <cell r="AW463">
            <v>5.12</v>
          </cell>
          <cell r="AY463">
            <v>649.12</v>
          </cell>
          <cell r="AZ463">
            <v>2785.55</v>
          </cell>
        </row>
        <row r="464">
          <cell r="I464" t="str">
            <v>AGENTE COMERCIAL II</v>
          </cell>
          <cell r="J464" t="str">
            <v>03/07/2012</v>
          </cell>
          <cell r="L464">
            <v>956.89</v>
          </cell>
          <cell r="N464">
            <v>112.55</v>
          </cell>
          <cell r="T464">
            <v>28.14</v>
          </cell>
          <cell r="Z464">
            <v>596</v>
          </cell>
          <cell r="AE464">
            <v>1693.58</v>
          </cell>
          <cell r="AF464">
            <v>484.04</v>
          </cell>
          <cell r="AG464">
            <v>135.47999999999999</v>
          </cell>
          <cell r="AH464">
            <v>188.18</v>
          </cell>
          <cell r="AI464">
            <v>56.46</v>
          </cell>
          <cell r="AJ464">
            <v>15.06</v>
          </cell>
          <cell r="AK464">
            <v>141.12</v>
          </cell>
          <cell r="AL464">
            <v>42.34</v>
          </cell>
          <cell r="AM464">
            <v>11.29</v>
          </cell>
          <cell r="AN464">
            <v>1073.97</v>
          </cell>
          <cell r="AO464">
            <v>194.94</v>
          </cell>
          <cell r="AT464">
            <v>477</v>
          </cell>
          <cell r="AW464">
            <v>5.12</v>
          </cell>
          <cell r="AY464">
            <v>677.06</v>
          </cell>
          <cell r="AZ464">
            <v>3444.6099999999997</v>
          </cell>
        </row>
        <row r="465">
          <cell r="I465" t="str">
            <v>ESTAGIÁRIO I</v>
          </cell>
          <cell r="J465" t="str">
            <v>12/09/2012</v>
          </cell>
          <cell r="L465">
            <v>321.56</v>
          </cell>
          <cell r="AT465">
            <v>113.24</v>
          </cell>
          <cell r="AW465">
            <v>2.39</v>
          </cell>
          <cell r="AY465">
            <v>115.63</v>
          </cell>
          <cell r="AZ465">
            <v>115.63</v>
          </cell>
        </row>
        <row r="466">
          <cell r="I466" t="str">
            <v>AGENTE COMERCIAL II</v>
          </cell>
          <cell r="J466" t="str">
            <v>03/07/2012</v>
          </cell>
          <cell r="L466">
            <v>956.89</v>
          </cell>
          <cell r="N466">
            <v>27.99</v>
          </cell>
          <cell r="T466">
            <v>7</v>
          </cell>
          <cell r="Z466">
            <v>604.5</v>
          </cell>
          <cell r="AE466">
            <v>1596.38</v>
          </cell>
          <cell r="AF466">
            <v>456.26</v>
          </cell>
          <cell r="AG466">
            <v>127.71</v>
          </cell>
          <cell r="AH466">
            <v>177.38</v>
          </cell>
          <cell r="AI466">
            <v>53.22</v>
          </cell>
          <cell r="AJ466">
            <v>14.19</v>
          </cell>
          <cell r="AK466">
            <v>133.03</v>
          </cell>
          <cell r="AL466">
            <v>39.909999999999997</v>
          </cell>
          <cell r="AM466">
            <v>10.64</v>
          </cell>
          <cell r="AN466">
            <v>1012.34</v>
          </cell>
          <cell r="AO466">
            <v>143.01</v>
          </cell>
          <cell r="AT466">
            <v>477</v>
          </cell>
          <cell r="AW466">
            <v>5.12</v>
          </cell>
          <cell r="AY466">
            <v>625.13</v>
          </cell>
          <cell r="AZ466">
            <v>3233.8500000000004</v>
          </cell>
        </row>
        <row r="467">
          <cell r="I467" t="str">
            <v>AGENTE COMERCIAL II</v>
          </cell>
          <cell r="J467" t="str">
            <v>15/08/2012</v>
          </cell>
          <cell r="L467">
            <v>956.89</v>
          </cell>
          <cell r="Z467">
            <v>598</v>
          </cell>
          <cell r="AE467">
            <v>1554.89</v>
          </cell>
          <cell r="AF467">
            <v>444.4</v>
          </cell>
          <cell r="AG467">
            <v>124.39</v>
          </cell>
          <cell r="AH467">
            <v>172.77</v>
          </cell>
          <cell r="AI467">
            <v>51.84</v>
          </cell>
          <cell r="AJ467">
            <v>13.82</v>
          </cell>
          <cell r="AK467">
            <v>129.57</v>
          </cell>
          <cell r="AL467">
            <v>38.869999999999997</v>
          </cell>
          <cell r="AM467">
            <v>10.36</v>
          </cell>
          <cell r="AN467">
            <v>986.02</v>
          </cell>
          <cell r="AO467">
            <v>286.02</v>
          </cell>
          <cell r="AT467">
            <v>477</v>
          </cell>
          <cell r="AW467">
            <v>5.12</v>
          </cell>
          <cell r="AY467">
            <v>768.14</v>
          </cell>
          <cell r="AZ467">
            <v>3309.05</v>
          </cell>
        </row>
        <row r="468">
          <cell r="I468" t="str">
            <v>ENGENHEIRO TRAINEE</v>
          </cell>
          <cell r="J468" t="str">
            <v>08/05/2012</v>
          </cell>
          <cell r="L468">
            <v>2666.5</v>
          </cell>
          <cell r="AE468">
            <v>2666.5</v>
          </cell>
          <cell r="AF468">
            <v>762.1</v>
          </cell>
          <cell r="AG468">
            <v>213.31</v>
          </cell>
          <cell r="AH468">
            <v>296.27999999999997</v>
          </cell>
          <cell r="AI468">
            <v>88.9</v>
          </cell>
          <cell r="AJ468">
            <v>23.7</v>
          </cell>
          <cell r="AK468">
            <v>222.21</v>
          </cell>
          <cell r="AL468">
            <v>66.680000000000007</v>
          </cell>
          <cell r="AM468">
            <v>17.77</v>
          </cell>
          <cell r="AN468">
            <v>1690.95</v>
          </cell>
          <cell r="AO468">
            <v>143.01</v>
          </cell>
          <cell r="AT468">
            <v>477</v>
          </cell>
          <cell r="AW468">
            <v>17.84</v>
          </cell>
          <cell r="AY468">
            <v>637.85</v>
          </cell>
          <cell r="AZ468">
            <v>4995.3</v>
          </cell>
        </row>
        <row r="469">
          <cell r="I469" t="str">
            <v>ASSISTENTE ADMINISTRATIVO I</v>
          </cell>
          <cell r="J469" t="str">
            <v>04/09/2012</v>
          </cell>
          <cell r="L469">
            <v>839.23</v>
          </cell>
          <cell r="AE469">
            <v>839.23</v>
          </cell>
          <cell r="AF469">
            <v>215.87</v>
          </cell>
          <cell r="AG469">
            <v>60.42</v>
          </cell>
          <cell r="AH469">
            <v>93.25</v>
          </cell>
          <cell r="AI469">
            <v>27.98</v>
          </cell>
          <cell r="AJ469">
            <v>7.46</v>
          </cell>
          <cell r="AK469">
            <v>69.94</v>
          </cell>
          <cell r="AL469">
            <v>20.99</v>
          </cell>
          <cell r="AM469">
            <v>5.6</v>
          </cell>
          <cell r="AN469">
            <v>501.51</v>
          </cell>
          <cell r="AO469">
            <v>143.01</v>
          </cell>
          <cell r="AT469">
            <v>429.3</v>
          </cell>
          <cell r="AW469">
            <v>4.24</v>
          </cell>
          <cell r="AY469">
            <v>576.54999999999995</v>
          </cell>
          <cell r="AZ469">
            <v>1917.29</v>
          </cell>
        </row>
        <row r="470">
          <cell r="I470" t="str">
            <v>ESTAGIÁRIO II</v>
          </cell>
          <cell r="J470" t="str">
            <v>04/06/2012</v>
          </cell>
          <cell r="L470">
            <v>643.13</v>
          </cell>
          <cell r="AT470">
            <v>265.5</v>
          </cell>
          <cell r="AW470">
            <v>4.78</v>
          </cell>
          <cell r="AY470">
            <v>270.27999999999997</v>
          </cell>
          <cell r="AZ470">
            <v>270.27999999999997</v>
          </cell>
        </row>
        <row r="471">
          <cell r="I471" t="str">
            <v>ASSISTENTE ADMINISTRATIVO II</v>
          </cell>
          <cell r="J471" t="str">
            <v>01/09/2006</v>
          </cell>
          <cell r="L471">
            <v>1450.17</v>
          </cell>
          <cell r="N471">
            <v>68.16</v>
          </cell>
          <cell r="T471">
            <v>17.04</v>
          </cell>
          <cell r="Z471">
            <v>291.52</v>
          </cell>
          <cell r="AE471">
            <v>1826.89</v>
          </cell>
          <cell r="AF471">
            <v>522.14</v>
          </cell>
          <cell r="AG471">
            <v>146.15</v>
          </cell>
          <cell r="AH471">
            <v>202.99</v>
          </cell>
          <cell r="AI471">
            <v>60.91</v>
          </cell>
          <cell r="AJ471">
            <v>16.239999999999998</v>
          </cell>
          <cell r="AK471">
            <v>152.24</v>
          </cell>
          <cell r="AL471">
            <v>45.68</v>
          </cell>
          <cell r="AM471">
            <v>12.17</v>
          </cell>
          <cell r="AN471">
            <v>1158.52</v>
          </cell>
          <cell r="AO471">
            <v>143.01</v>
          </cell>
          <cell r="AT471">
            <v>477</v>
          </cell>
          <cell r="AW471">
            <v>8.7899999999999991</v>
          </cell>
          <cell r="AY471">
            <v>628.79999999999995</v>
          </cell>
          <cell r="AZ471">
            <v>3614.21</v>
          </cell>
        </row>
        <row r="472">
          <cell r="I472" t="str">
            <v>ENGENHEIRO TRAINEE</v>
          </cell>
          <cell r="J472" t="str">
            <v>16/07/2012</v>
          </cell>
          <cell r="L472">
            <v>2666.5</v>
          </cell>
          <cell r="AE472">
            <v>2666.5</v>
          </cell>
          <cell r="AF472">
            <v>762.1</v>
          </cell>
          <cell r="AG472">
            <v>213.31</v>
          </cell>
          <cell r="AH472">
            <v>296.27</v>
          </cell>
          <cell r="AI472">
            <v>88.9</v>
          </cell>
          <cell r="AJ472">
            <v>23.71</v>
          </cell>
          <cell r="AK472">
            <v>222.21</v>
          </cell>
          <cell r="AL472">
            <v>66.680000000000007</v>
          </cell>
          <cell r="AM472">
            <v>17.78</v>
          </cell>
          <cell r="AN472">
            <v>1690.96</v>
          </cell>
          <cell r="AO472">
            <v>97.47</v>
          </cell>
          <cell r="AT472">
            <v>477</v>
          </cell>
          <cell r="AW472">
            <v>17.84</v>
          </cell>
          <cell r="AY472">
            <v>592.30999999999995</v>
          </cell>
          <cell r="AZ472">
            <v>4949.7700000000004</v>
          </cell>
        </row>
        <row r="473">
          <cell r="I473" t="str">
            <v>AGENTE COMERCIAL II</v>
          </cell>
          <cell r="J473" t="str">
            <v>03/07/2012</v>
          </cell>
          <cell r="L473">
            <v>956.89</v>
          </cell>
          <cell r="N473">
            <v>46.89</v>
          </cell>
          <cell r="T473">
            <v>11.72</v>
          </cell>
          <cell r="Z473">
            <v>604.5</v>
          </cell>
          <cell r="AE473">
            <v>1620</v>
          </cell>
          <cell r="AF473">
            <v>463.01</v>
          </cell>
          <cell r="AG473">
            <v>129.59</v>
          </cell>
          <cell r="AH473">
            <v>180</v>
          </cell>
          <cell r="AI473">
            <v>54.01</v>
          </cell>
          <cell r="AJ473">
            <v>14.4</v>
          </cell>
          <cell r="AK473">
            <v>135</v>
          </cell>
          <cell r="AL473">
            <v>40.5</v>
          </cell>
          <cell r="AM473">
            <v>10.8</v>
          </cell>
          <cell r="AN473">
            <v>1027.31</v>
          </cell>
          <cell r="AO473">
            <v>143.01</v>
          </cell>
          <cell r="AT473">
            <v>477</v>
          </cell>
          <cell r="AW473">
            <v>5.12</v>
          </cell>
          <cell r="AY473">
            <v>625.13</v>
          </cell>
          <cell r="AZ473">
            <v>3272.44</v>
          </cell>
        </row>
        <row r="474">
          <cell r="I474" t="str">
            <v>ENGENHEIRO QUIMICO TRAINEE</v>
          </cell>
          <cell r="J474" t="str">
            <v>14/06/2011</v>
          </cell>
          <cell r="L474">
            <v>2666.5</v>
          </cell>
          <cell r="AE474">
            <v>2666.5</v>
          </cell>
          <cell r="AF474">
            <v>762.1</v>
          </cell>
          <cell r="AG474">
            <v>213.31</v>
          </cell>
          <cell r="AH474">
            <v>296.27</v>
          </cell>
          <cell r="AI474">
            <v>88.9</v>
          </cell>
          <cell r="AJ474">
            <v>23.71</v>
          </cell>
          <cell r="AK474">
            <v>222.21</v>
          </cell>
          <cell r="AL474">
            <v>66.680000000000007</v>
          </cell>
          <cell r="AM474">
            <v>17.78</v>
          </cell>
          <cell r="AN474">
            <v>1690.96</v>
          </cell>
          <cell r="AO474">
            <v>97.47</v>
          </cell>
          <cell r="AT474">
            <v>477</v>
          </cell>
          <cell r="AW474">
            <v>17.84</v>
          </cell>
          <cell r="AY474">
            <v>592.30999999999995</v>
          </cell>
          <cell r="AZ474">
            <v>4949.7700000000004</v>
          </cell>
        </row>
        <row r="475">
          <cell r="I475" t="str">
            <v>TÉCNICO APOIO ADMIN/OPERACIONAL I</v>
          </cell>
          <cell r="J475" t="str">
            <v>08/09/1998</v>
          </cell>
          <cell r="L475">
            <v>1553.72</v>
          </cell>
          <cell r="M475">
            <v>93.23</v>
          </cell>
          <cell r="AE475">
            <v>1646.95</v>
          </cell>
          <cell r="AF475">
            <v>470.71</v>
          </cell>
          <cell r="AG475">
            <v>131.75</v>
          </cell>
          <cell r="AH475">
            <v>183</v>
          </cell>
          <cell r="AI475">
            <v>54.91</v>
          </cell>
          <cell r="AJ475">
            <v>14.64</v>
          </cell>
          <cell r="AK475">
            <v>137.24</v>
          </cell>
          <cell r="AL475">
            <v>41.18</v>
          </cell>
          <cell r="AM475">
            <v>10.98</v>
          </cell>
          <cell r="AN475">
            <v>1044.4100000000001</v>
          </cell>
          <cell r="AO475">
            <v>429.02</v>
          </cell>
          <cell r="AQ475">
            <v>215.83</v>
          </cell>
          <cell r="AT475">
            <v>477</v>
          </cell>
          <cell r="AW475">
            <v>9.56</v>
          </cell>
          <cell r="AY475">
            <v>1131.4100000000001</v>
          </cell>
          <cell r="AZ475">
            <v>3822.7700000000004</v>
          </cell>
        </row>
        <row r="476">
          <cell r="I476" t="str">
            <v>OPERADOR ETA</v>
          </cell>
          <cell r="J476" t="str">
            <v>16/01/2007</v>
          </cell>
          <cell r="L476">
            <v>886.18</v>
          </cell>
          <cell r="N476">
            <v>18.11</v>
          </cell>
          <cell r="R476">
            <v>124.52</v>
          </cell>
          <cell r="S476">
            <v>177.24</v>
          </cell>
          <cell r="T476">
            <v>69.34</v>
          </cell>
          <cell r="V476">
            <v>134.74</v>
          </cell>
          <cell r="AC476">
            <v>124.4</v>
          </cell>
          <cell r="AE476">
            <v>1534.53</v>
          </cell>
          <cell r="AF476">
            <v>438.58</v>
          </cell>
          <cell r="AG476">
            <v>122.76</v>
          </cell>
          <cell r="AH476">
            <v>165.76</v>
          </cell>
          <cell r="AI476">
            <v>49.73</v>
          </cell>
          <cell r="AJ476">
            <v>13.26</v>
          </cell>
          <cell r="AK476">
            <v>124.32</v>
          </cell>
          <cell r="AL476">
            <v>37.299999999999997</v>
          </cell>
          <cell r="AM476">
            <v>9.9499999999999993</v>
          </cell>
          <cell r="AN476">
            <v>961.66</v>
          </cell>
          <cell r="AO476">
            <v>194.94</v>
          </cell>
          <cell r="AT476">
            <v>477</v>
          </cell>
          <cell r="AW476">
            <v>4.59</v>
          </cell>
          <cell r="AY476">
            <v>676.53</v>
          </cell>
          <cell r="AZ476">
            <v>3172.7200000000003</v>
          </cell>
        </row>
        <row r="477">
          <cell r="I477" t="str">
            <v>AGENTE COMERCIAL I</v>
          </cell>
          <cell r="J477" t="str">
            <v>14/12/2007</v>
          </cell>
          <cell r="L477">
            <v>956.89</v>
          </cell>
          <cell r="N477">
            <v>160.28</v>
          </cell>
          <cell r="T477">
            <v>40.07</v>
          </cell>
          <cell r="Z477">
            <v>205</v>
          </cell>
          <cell r="AE477">
            <v>1362.24</v>
          </cell>
          <cell r="AF477">
            <v>352.87</v>
          </cell>
          <cell r="AG477">
            <v>98.77</v>
          </cell>
          <cell r="AH477">
            <v>151.36000000000001</v>
          </cell>
          <cell r="AI477">
            <v>45.42</v>
          </cell>
          <cell r="AJ477">
            <v>12.11</v>
          </cell>
          <cell r="AK477">
            <v>113.52</v>
          </cell>
          <cell r="AL477">
            <v>34.06</v>
          </cell>
          <cell r="AM477">
            <v>9.08</v>
          </cell>
          <cell r="AN477">
            <v>817.19</v>
          </cell>
          <cell r="AO477">
            <v>292.42</v>
          </cell>
          <cell r="AT477">
            <v>477</v>
          </cell>
          <cell r="AU477">
            <v>42.75</v>
          </cell>
          <cell r="AW477">
            <v>5.12</v>
          </cell>
          <cell r="AY477">
            <v>817.29</v>
          </cell>
          <cell r="AZ477">
            <v>2996.7200000000003</v>
          </cell>
        </row>
        <row r="478">
          <cell r="I478" t="str">
            <v>AGENTE COMERCIAL FISCAL I</v>
          </cell>
          <cell r="J478" t="str">
            <v>01/09/2006</v>
          </cell>
          <cell r="L478">
            <v>956.89</v>
          </cell>
          <cell r="N478">
            <v>3.35</v>
          </cell>
          <cell r="T478">
            <v>0.84</v>
          </cell>
          <cell r="Z478">
            <v>312.5</v>
          </cell>
          <cell r="AE478">
            <v>1273.58</v>
          </cell>
          <cell r="AF478">
            <v>364</v>
          </cell>
          <cell r="AG478">
            <v>101.88</v>
          </cell>
          <cell r="AH478">
            <v>141.51</v>
          </cell>
          <cell r="AI478">
            <v>42.46</v>
          </cell>
          <cell r="AJ478">
            <v>11.32</v>
          </cell>
          <cell r="AK478">
            <v>106.14</v>
          </cell>
          <cell r="AL478">
            <v>31.85</v>
          </cell>
          <cell r="AM478">
            <v>8.49</v>
          </cell>
          <cell r="AN478">
            <v>807.65</v>
          </cell>
          <cell r="AO478">
            <v>389.89</v>
          </cell>
          <cell r="AT478">
            <v>477</v>
          </cell>
          <cell r="AW478">
            <v>5.12</v>
          </cell>
          <cell r="AY478">
            <v>872.01</v>
          </cell>
          <cell r="AZ478">
            <v>2953.24</v>
          </cell>
        </row>
        <row r="479">
          <cell r="I479" t="str">
            <v>AGENTE COMERCIAL II</v>
          </cell>
          <cell r="J479" t="str">
            <v>15/08/2012</v>
          </cell>
          <cell r="L479">
            <v>956.89</v>
          </cell>
          <cell r="O479">
            <v>78.94</v>
          </cell>
          <cell r="T479">
            <v>19.73</v>
          </cell>
          <cell r="Z479">
            <v>359</v>
          </cell>
          <cell r="AE479">
            <v>1414.56</v>
          </cell>
          <cell r="AF479">
            <v>404.29</v>
          </cell>
          <cell r="AG479">
            <v>113.16</v>
          </cell>
          <cell r="AH479">
            <v>157.16999999999999</v>
          </cell>
          <cell r="AI479">
            <v>47.16</v>
          </cell>
          <cell r="AJ479">
            <v>12.57</v>
          </cell>
          <cell r="AK479">
            <v>117.88</v>
          </cell>
          <cell r="AL479">
            <v>35.369999999999997</v>
          </cell>
          <cell r="AM479">
            <v>9.43</v>
          </cell>
          <cell r="AN479">
            <v>897.03</v>
          </cell>
          <cell r="AO479">
            <v>429.02</v>
          </cell>
          <cell r="AT479">
            <v>477</v>
          </cell>
          <cell r="AW479">
            <v>5.12</v>
          </cell>
          <cell r="AY479">
            <v>911.14</v>
          </cell>
          <cell r="AZ479">
            <v>3222.73</v>
          </cell>
        </row>
        <row r="480">
          <cell r="I480" t="str">
            <v>AGENTE COMERCIAL II</v>
          </cell>
          <cell r="J480" t="str">
            <v>09/07/2012</v>
          </cell>
          <cell r="L480">
            <v>956.89</v>
          </cell>
          <cell r="N480">
            <v>46.89</v>
          </cell>
          <cell r="T480">
            <v>11.72</v>
          </cell>
          <cell r="Z480">
            <v>212.5</v>
          </cell>
          <cell r="AE480">
            <v>1228</v>
          </cell>
          <cell r="AF480">
            <v>278.04000000000002</v>
          </cell>
          <cell r="AG480">
            <v>77.819999999999993</v>
          </cell>
          <cell r="AH480">
            <v>52.75</v>
          </cell>
          <cell r="AI480">
            <v>15.82</v>
          </cell>
          <cell r="AJ480">
            <v>4.22</v>
          </cell>
          <cell r="AK480">
            <v>102.33</v>
          </cell>
          <cell r="AL480">
            <v>30.71</v>
          </cell>
          <cell r="AM480">
            <v>8.19</v>
          </cell>
          <cell r="AN480">
            <v>569.88</v>
          </cell>
          <cell r="AO480">
            <v>286.02</v>
          </cell>
          <cell r="AT480">
            <v>477</v>
          </cell>
          <cell r="AW480">
            <v>5.12</v>
          </cell>
          <cell r="AY480">
            <v>768.14</v>
          </cell>
          <cell r="AZ480">
            <v>2566.02</v>
          </cell>
        </row>
        <row r="481">
          <cell r="I481" t="str">
            <v>ASSISTENTE ADMINISTRATIVO I</v>
          </cell>
          <cell r="J481" t="str">
            <v>20/02/2012</v>
          </cell>
          <cell r="L481">
            <v>839.23</v>
          </cell>
          <cell r="O481">
            <v>55.47</v>
          </cell>
          <cell r="R481">
            <v>2.1800000000000002</v>
          </cell>
          <cell r="T481">
            <v>14.41</v>
          </cell>
          <cell r="Z481">
            <v>160</v>
          </cell>
          <cell r="AE481">
            <v>1071.29</v>
          </cell>
          <cell r="AF481">
            <v>306.18</v>
          </cell>
          <cell r="AG481">
            <v>85.7</v>
          </cell>
          <cell r="AH481">
            <v>117.76</v>
          </cell>
          <cell r="AI481">
            <v>35.340000000000003</v>
          </cell>
          <cell r="AJ481">
            <v>9.42</v>
          </cell>
          <cell r="AK481">
            <v>88.32</v>
          </cell>
          <cell r="AL481">
            <v>26.51</v>
          </cell>
          <cell r="AM481">
            <v>7.06</v>
          </cell>
          <cell r="AN481">
            <v>676.29</v>
          </cell>
          <cell r="AT481">
            <v>477</v>
          </cell>
          <cell r="AW481">
            <v>4.24</v>
          </cell>
          <cell r="AY481">
            <v>481.24</v>
          </cell>
          <cell r="AZ481">
            <v>2228.8199999999997</v>
          </cell>
        </row>
        <row r="482">
          <cell r="I482" t="str">
            <v>JOVEM APRENDIZ</v>
          </cell>
          <cell r="J482" t="str">
            <v>28/02/2012</v>
          </cell>
          <cell r="L482">
            <v>622</v>
          </cell>
          <cell r="AE482">
            <v>622</v>
          </cell>
          <cell r="AF482">
            <v>174.6</v>
          </cell>
          <cell r="AG482">
            <v>12.21</v>
          </cell>
          <cell r="AH482">
            <v>69.11</v>
          </cell>
          <cell r="AI482">
            <v>20.74</v>
          </cell>
          <cell r="AJ482">
            <v>1.39</v>
          </cell>
          <cell r="AK482">
            <v>51.83</v>
          </cell>
          <cell r="AL482">
            <v>15.55</v>
          </cell>
          <cell r="AM482">
            <v>1.04</v>
          </cell>
          <cell r="AN482">
            <v>346.47</v>
          </cell>
          <cell r="AT482">
            <v>238.5</v>
          </cell>
          <cell r="AU482">
            <v>216.6</v>
          </cell>
          <cell r="AW482">
            <v>2.63</v>
          </cell>
          <cell r="AY482">
            <v>457.73</v>
          </cell>
          <cell r="AZ482">
            <v>1426.2</v>
          </cell>
        </row>
        <row r="483">
          <cell r="I483" t="str">
            <v>ASSISTENTE ADMINISTRATIVO I</v>
          </cell>
          <cell r="J483" t="str">
            <v>04/06/2012</v>
          </cell>
          <cell r="L483">
            <v>839.23</v>
          </cell>
          <cell r="O483">
            <v>107.55</v>
          </cell>
          <cell r="R483">
            <v>0.04</v>
          </cell>
          <cell r="T483">
            <v>26.9</v>
          </cell>
          <cell r="Z483">
            <v>100</v>
          </cell>
          <cell r="AE483">
            <v>1073.72</v>
          </cell>
          <cell r="AF483">
            <v>306.88</v>
          </cell>
          <cell r="AG483">
            <v>85.89</v>
          </cell>
          <cell r="AH483">
            <v>119.31</v>
          </cell>
          <cell r="AI483">
            <v>35.799999999999997</v>
          </cell>
          <cell r="AJ483">
            <v>9.5399999999999991</v>
          </cell>
          <cell r="AK483">
            <v>89.48</v>
          </cell>
          <cell r="AL483">
            <v>26.85</v>
          </cell>
          <cell r="AM483">
            <v>7.16</v>
          </cell>
          <cell r="AN483">
            <v>680.91</v>
          </cell>
          <cell r="AT483">
            <v>477</v>
          </cell>
          <cell r="AW483">
            <v>4.24</v>
          </cell>
          <cell r="AY483">
            <v>481.24</v>
          </cell>
          <cell r="AZ483">
            <v>2235.87</v>
          </cell>
        </row>
        <row r="484">
          <cell r="I484" t="str">
            <v>ASSISTENTE ADMINISTRATIVO I</v>
          </cell>
          <cell r="J484" t="str">
            <v>21/11/2007</v>
          </cell>
          <cell r="L484">
            <v>839.23</v>
          </cell>
          <cell r="Z484">
            <v>120</v>
          </cell>
          <cell r="AE484">
            <v>959.23</v>
          </cell>
          <cell r="AF484">
            <v>274.14999999999998</v>
          </cell>
          <cell r="AG484">
            <v>76.73</v>
          </cell>
          <cell r="AH484">
            <v>111.84</v>
          </cell>
          <cell r="AI484">
            <v>33.56</v>
          </cell>
          <cell r="AJ484">
            <v>8.9499999999999993</v>
          </cell>
          <cell r="AK484">
            <v>79.930000000000007</v>
          </cell>
          <cell r="AL484">
            <v>23.98</v>
          </cell>
          <cell r="AM484">
            <v>6.4</v>
          </cell>
          <cell r="AN484">
            <v>615.54</v>
          </cell>
          <cell r="AO484">
            <v>97.47</v>
          </cell>
          <cell r="AT484">
            <v>477</v>
          </cell>
          <cell r="AU484">
            <v>108.3</v>
          </cell>
          <cell r="AW484">
            <v>4.24</v>
          </cell>
          <cell r="AY484">
            <v>687.01</v>
          </cell>
          <cell r="AZ484">
            <v>2261.7799999999997</v>
          </cell>
        </row>
        <row r="485">
          <cell r="I485" t="str">
            <v>ASSISTENTE FINANCEIRO III</v>
          </cell>
          <cell r="J485" t="str">
            <v>03/10/2011</v>
          </cell>
          <cell r="L485">
            <v>1328.13</v>
          </cell>
          <cell r="N485">
            <v>1.33</v>
          </cell>
          <cell r="T485">
            <v>0.33</v>
          </cell>
          <cell r="AE485">
            <v>1329.79</v>
          </cell>
          <cell r="AF485">
            <v>380.06</v>
          </cell>
          <cell r="AG485">
            <v>106.38</v>
          </cell>
          <cell r="AH485">
            <v>147.75</v>
          </cell>
          <cell r="AI485">
            <v>44.33</v>
          </cell>
          <cell r="AJ485">
            <v>11.82</v>
          </cell>
          <cell r="AK485">
            <v>110.82</v>
          </cell>
          <cell r="AL485">
            <v>33.25</v>
          </cell>
          <cell r="AM485">
            <v>8.86</v>
          </cell>
          <cell r="AN485">
            <v>843.27</v>
          </cell>
          <cell r="AO485">
            <v>143.01</v>
          </cell>
          <cell r="AT485">
            <v>477</v>
          </cell>
          <cell r="AW485">
            <v>7.88</v>
          </cell>
          <cell r="AY485">
            <v>627.89</v>
          </cell>
          <cell r="AZ485">
            <v>2800.95</v>
          </cell>
        </row>
        <row r="486">
          <cell r="I486" t="str">
            <v>ASSISTENTE ADMINISTRATIVO I</v>
          </cell>
          <cell r="J486" t="str">
            <v>14/05/2012</v>
          </cell>
          <cell r="L486">
            <v>839.23</v>
          </cell>
          <cell r="N486">
            <v>7.61</v>
          </cell>
          <cell r="O486">
            <v>109.26</v>
          </cell>
          <cell r="R486">
            <v>0.32</v>
          </cell>
          <cell r="T486">
            <v>29.3</v>
          </cell>
          <cell r="Z486">
            <v>80</v>
          </cell>
          <cell r="AE486">
            <v>1065.72</v>
          </cell>
          <cell r="AF486">
            <v>304.58999999999997</v>
          </cell>
          <cell r="AG486">
            <v>85.25</v>
          </cell>
          <cell r="AH486">
            <v>118.41</v>
          </cell>
          <cell r="AI486">
            <v>35.53</v>
          </cell>
          <cell r="AJ486">
            <v>9.4700000000000006</v>
          </cell>
          <cell r="AK486">
            <v>88.8</v>
          </cell>
          <cell r="AL486">
            <v>26.65</v>
          </cell>
          <cell r="AM486">
            <v>7.1</v>
          </cell>
          <cell r="AN486">
            <v>675.8</v>
          </cell>
          <cell r="AO486">
            <v>143.01</v>
          </cell>
          <cell r="AT486">
            <v>477</v>
          </cell>
          <cell r="AW486">
            <v>4.24</v>
          </cell>
          <cell r="AY486">
            <v>624.25</v>
          </cell>
          <cell r="AZ486">
            <v>2365.77</v>
          </cell>
        </row>
        <row r="487">
          <cell r="I487" t="str">
            <v>OPERADOR ETA</v>
          </cell>
          <cell r="J487" t="str">
            <v>15/12/2008</v>
          </cell>
          <cell r="L487">
            <v>886.18</v>
          </cell>
          <cell r="N487">
            <v>72.290000000000006</v>
          </cell>
          <cell r="R487">
            <v>100.48</v>
          </cell>
          <cell r="S487">
            <v>177.24</v>
          </cell>
          <cell r="T487">
            <v>74.77</v>
          </cell>
          <cell r="V487">
            <v>126.32</v>
          </cell>
          <cell r="AC487">
            <v>124.4</v>
          </cell>
          <cell r="AE487">
            <v>1561.68</v>
          </cell>
          <cell r="AF487">
            <v>601.24</v>
          </cell>
          <cell r="AG487">
            <v>168.29</v>
          </cell>
          <cell r="AH487">
            <v>1321.09</v>
          </cell>
          <cell r="AI487">
            <v>396.41</v>
          </cell>
          <cell r="AJ487">
            <v>105.68</v>
          </cell>
          <cell r="AK487">
            <v>126.31</v>
          </cell>
          <cell r="AL487">
            <v>37.9</v>
          </cell>
          <cell r="AM487">
            <v>10.1</v>
          </cell>
          <cell r="AN487">
            <v>2767.02</v>
          </cell>
          <cell r="AO487">
            <v>286.02</v>
          </cell>
          <cell r="AT487">
            <v>477</v>
          </cell>
          <cell r="AW487">
            <v>4.59</v>
          </cell>
          <cell r="AY487">
            <v>767.61</v>
          </cell>
          <cell r="AZ487">
            <v>5096.3100000000004</v>
          </cell>
        </row>
        <row r="488">
          <cell r="I488" t="str">
            <v>ASSISTENTE ADMINISTRATIVO III</v>
          </cell>
          <cell r="J488" t="str">
            <v>25/04/2011</v>
          </cell>
          <cell r="K488" t="str">
            <v>23/06/2012</v>
          </cell>
          <cell r="L488">
            <v>1599.9</v>
          </cell>
          <cell r="AE488">
            <v>1599.9</v>
          </cell>
          <cell r="AH488">
            <v>180.9</v>
          </cell>
          <cell r="AI488">
            <v>54.28</v>
          </cell>
          <cell r="AJ488">
            <v>14.47</v>
          </cell>
          <cell r="AK488">
            <v>-5.91</v>
          </cell>
          <cell r="AL488">
            <v>-1.78</v>
          </cell>
          <cell r="AM488">
            <v>-0.47</v>
          </cell>
          <cell r="AN488">
            <v>241.49</v>
          </cell>
          <cell r="AO488">
            <v>143.01</v>
          </cell>
          <cell r="AT488">
            <v>477</v>
          </cell>
          <cell r="AW488">
            <v>9.9</v>
          </cell>
          <cell r="AY488">
            <v>629.91</v>
          </cell>
          <cell r="AZ488">
            <v>2471.3000000000002</v>
          </cell>
        </row>
        <row r="489">
          <cell r="I489" t="str">
            <v>AGENTE COMERCIAL II</v>
          </cell>
          <cell r="J489" t="str">
            <v>01/03/2011</v>
          </cell>
          <cell r="L489">
            <v>956.89</v>
          </cell>
          <cell r="N489">
            <v>2.63</v>
          </cell>
          <cell r="T489">
            <v>0.66</v>
          </cell>
          <cell r="Z489">
            <v>219</v>
          </cell>
          <cell r="AE489">
            <v>1179.18</v>
          </cell>
          <cell r="AF489">
            <v>337.02</v>
          </cell>
          <cell r="AG489">
            <v>94.33</v>
          </cell>
          <cell r="AH489">
            <v>131.02000000000001</v>
          </cell>
          <cell r="AI489">
            <v>39.31</v>
          </cell>
          <cell r="AJ489">
            <v>10.48</v>
          </cell>
          <cell r="AK489">
            <v>98.26</v>
          </cell>
          <cell r="AL489">
            <v>29.48</v>
          </cell>
          <cell r="AM489">
            <v>7.86</v>
          </cell>
          <cell r="AN489">
            <v>747.76</v>
          </cell>
          <cell r="AO489">
            <v>429.02</v>
          </cell>
          <cell r="AT489">
            <v>477</v>
          </cell>
          <cell r="AW489">
            <v>5.12</v>
          </cell>
          <cell r="AY489">
            <v>911.14</v>
          </cell>
          <cell r="AZ489">
            <v>2838.08</v>
          </cell>
        </row>
        <row r="490">
          <cell r="I490" t="str">
            <v>AGENTE COMERCIAL II</v>
          </cell>
          <cell r="J490" t="str">
            <v>15/08/2012</v>
          </cell>
          <cell r="L490">
            <v>956.89</v>
          </cell>
          <cell r="Z490">
            <v>232.5</v>
          </cell>
          <cell r="AE490">
            <v>1189.3900000000001</v>
          </cell>
          <cell r="AF490">
            <v>339.94</v>
          </cell>
          <cell r="AG490">
            <v>95.15</v>
          </cell>
          <cell r="AH490">
            <v>132.16</v>
          </cell>
          <cell r="AI490">
            <v>39.659999999999997</v>
          </cell>
          <cell r="AJ490">
            <v>10.57</v>
          </cell>
          <cell r="AK490">
            <v>99.12</v>
          </cell>
          <cell r="AL490">
            <v>29.74</v>
          </cell>
          <cell r="AM490">
            <v>7.93</v>
          </cell>
          <cell r="AN490">
            <v>754.27</v>
          </cell>
          <cell r="AO490">
            <v>143.01</v>
          </cell>
          <cell r="AT490">
            <v>477</v>
          </cell>
          <cell r="AW490">
            <v>5.12</v>
          </cell>
          <cell r="AY490">
            <v>625.13</v>
          </cell>
          <cell r="AZ490">
            <v>2568.79</v>
          </cell>
        </row>
        <row r="491">
          <cell r="I491" t="str">
            <v>ASSISTENTE ADMINISTRATIVO I</v>
          </cell>
          <cell r="J491" t="str">
            <v>01/07/2010</v>
          </cell>
          <cell r="L491">
            <v>1618.68</v>
          </cell>
          <cell r="AE491">
            <v>1618.68</v>
          </cell>
          <cell r="AF491">
            <v>579.36</v>
          </cell>
          <cell r="AG491">
            <v>162.16</v>
          </cell>
          <cell r="AH491">
            <v>1332.02</v>
          </cell>
          <cell r="AI491">
            <v>399.69</v>
          </cell>
          <cell r="AJ491">
            <v>106.56</v>
          </cell>
          <cell r="AK491">
            <v>134.88999999999999</v>
          </cell>
          <cell r="AL491">
            <v>40.47</v>
          </cell>
          <cell r="AM491">
            <v>10.79</v>
          </cell>
          <cell r="AN491">
            <v>2765.94</v>
          </cell>
          <cell r="AO491">
            <v>429.02</v>
          </cell>
          <cell r="AT491">
            <v>477</v>
          </cell>
          <cell r="AW491">
            <v>10.039999999999999</v>
          </cell>
          <cell r="AY491">
            <v>916.06</v>
          </cell>
          <cell r="AZ491">
            <v>5300.68</v>
          </cell>
        </row>
        <row r="492">
          <cell r="I492" t="str">
            <v>AUXILIAR SERVIÇOS II</v>
          </cell>
          <cell r="J492" t="str">
            <v>10/01/2011</v>
          </cell>
          <cell r="L492">
            <v>956.89</v>
          </cell>
          <cell r="Z492">
            <v>800</v>
          </cell>
          <cell r="AC492">
            <v>248.8</v>
          </cell>
          <cell r="AE492">
            <v>2005.69</v>
          </cell>
          <cell r="AF492">
            <v>573.24</v>
          </cell>
          <cell r="AG492">
            <v>160.44999999999999</v>
          </cell>
          <cell r="AH492">
            <v>222.85</v>
          </cell>
          <cell r="AI492">
            <v>66.87</v>
          </cell>
          <cell r="AJ492">
            <v>17.829999999999998</v>
          </cell>
          <cell r="AK492">
            <v>167.14</v>
          </cell>
          <cell r="AL492">
            <v>50.15</v>
          </cell>
          <cell r="AM492">
            <v>13.37</v>
          </cell>
          <cell r="AN492">
            <v>1271.9000000000001</v>
          </cell>
          <cell r="AO492">
            <v>292.42</v>
          </cell>
          <cell r="AT492">
            <v>477</v>
          </cell>
          <cell r="AW492">
            <v>5.12</v>
          </cell>
          <cell r="AY492">
            <v>774.54</v>
          </cell>
          <cell r="AZ492">
            <v>4052.13</v>
          </cell>
        </row>
        <row r="493">
          <cell r="I493" t="str">
            <v>TÉCNICO ELETRO ELETRÔNICO III</v>
          </cell>
          <cell r="J493" t="str">
            <v>08/02/2002</v>
          </cell>
          <cell r="L493">
            <v>2518.86</v>
          </cell>
          <cell r="M493">
            <v>69.27</v>
          </cell>
          <cell r="N493">
            <v>153.81</v>
          </cell>
          <cell r="S493">
            <v>83.96</v>
          </cell>
          <cell r="T493">
            <v>38.450000000000003</v>
          </cell>
          <cell r="AB493">
            <v>755.66</v>
          </cell>
          <cell r="AE493">
            <v>3620.01</v>
          </cell>
          <cell r="AF493">
            <v>1034.6199999999999</v>
          </cell>
          <cell r="AG493">
            <v>289.60000000000002</v>
          </cell>
          <cell r="AH493">
            <v>395.36</v>
          </cell>
          <cell r="AI493">
            <v>118.63</v>
          </cell>
          <cell r="AJ493">
            <v>31.63</v>
          </cell>
          <cell r="AK493">
            <v>293.27999999999997</v>
          </cell>
          <cell r="AL493">
            <v>88</v>
          </cell>
          <cell r="AM493">
            <v>23.46</v>
          </cell>
          <cell r="AN493">
            <v>2274.58</v>
          </cell>
          <cell r="AT493">
            <v>477</v>
          </cell>
          <cell r="AW493">
            <v>16.739999999999998</v>
          </cell>
          <cell r="AY493">
            <v>493.74</v>
          </cell>
          <cell r="AZ493">
            <v>6388.33</v>
          </cell>
        </row>
        <row r="494">
          <cell r="I494" t="str">
            <v>ENGENHEIRO TRAINEE</v>
          </cell>
          <cell r="J494" t="str">
            <v>05/03/2012</v>
          </cell>
          <cell r="L494">
            <v>2666.5</v>
          </cell>
          <cell r="AE494">
            <v>2666.5</v>
          </cell>
          <cell r="AF494">
            <v>762.1</v>
          </cell>
          <cell r="AG494">
            <v>213.31</v>
          </cell>
          <cell r="AH494">
            <v>296.27</v>
          </cell>
          <cell r="AI494">
            <v>88.9</v>
          </cell>
          <cell r="AJ494">
            <v>23.71</v>
          </cell>
          <cell r="AK494">
            <v>222.21</v>
          </cell>
          <cell r="AL494">
            <v>66.680000000000007</v>
          </cell>
          <cell r="AM494">
            <v>17.78</v>
          </cell>
          <cell r="AN494">
            <v>1690.96</v>
          </cell>
          <cell r="AT494">
            <v>477</v>
          </cell>
          <cell r="AW494">
            <v>17.84</v>
          </cell>
          <cell r="AY494">
            <v>494.84</v>
          </cell>
          <cell r="AZ494">
            <v>4852.3</v>
          </cell>
        </row>
        <row r="495">
          <cell r="I495" t="str">
            <v>AGENTE COMERCIAL II</v>
          </cell>
          <cell r="J495" t="str">
            <v>17/09/2012</v>
          </cell>
          <cell r="L495">
            <v>956.89</v>
          </cell>
          <cell r="AE495">
            <v>956.89</v>
          </cell>
          <cell r="AF495">
            <v>127.63</v>
          </cell>
          <cell r="AG495">
            <v>35.72</v>
          </cell>
          <cell r="AN495">
            <v>163.35</v>
          </cell>
          <cell r="AO495">
            <v>194.94</v>
          </cell>
          <cell r="AT495">
            <v>222.6</v>
          </cell>
          <cell r="AW495">
            <v>5.12</v>
          </cell>
          <cell r="AY495">
            <v>422.66</v>
          </cell>
          <cell r="AZ495">
            <v>1542.9</v>
          </cell>
        </row>
        <row r="496">
          <cell r="I496" t="str">
            <v>AGENTE COMERCIAL II</v>
          </cell>
          <cell r="J496" t="str">
            <v>01/04/2008</v>
          </cell>
          <cell r="L496">
            <v>956.89</v>
          </cell>
          <cell r="N496">
            <v>206.69</v>
          </cell>
          <cell r="T496">
            <v>51.67</v>
          </cell>
          <cell r="Z496">
            <v>120</v>
          </cell>
          <cell r="AE496">
            <v>1335.25</v>
          </cell>
          <cell r="AF496">
            <v>381.62</v>
          </cell>
          <cell r="AG496">
            <v>106.82</v>
          </cell>
          <cell r="AH496">
            <v>148.36000000000001</v>
          </cell>
          <cell r="AI496">
            <v>44.52</v>
          </cell>
          <cell r="AJ496">
            <v>11.87</v>
          </cell>
          <cell r="AK496">
            <v>111.27</v>
          </cell>
          <cell r="AL496">
            <v>33.39</v>
          </cell>
          <cell r="AM496">
            <v>8.91</v>
          </cell>
          <cell r="AN496">
            <v>846.76</v>
          </cell>
          <cell r="AO496">
            <v>194.94</v>
          </cell>
          <cell r="AT496">
            <v>477</v>
          </cell>
          <cell r="AU496">
            <v>42.75</v>
          </cell>
          <cell r="AW496">
            <v>5.12</v>
          </cell>
          <cell r="AY496">
            <v>719.81</v>
          </cell>
          <cell r="AZ496">
            <v>2901.8199999999997</v>
          </cell>
        </row>
        <row r="497">
          <cell r="I497" t="str">
            <v>TÉCNICO NÍVEL SUPERIOR I</v>
          </cell>
          <cell r="J497" t="str">
            <v>02/04/2012</v>
          </cell>
          <cell r="L497">
            <v>1100</v>
          </cell>
          <cell r="AE497">
            <v>1100</v>
          </cell>
          <cell r="AF497">
            <v>314.39</v>
          </cell>
          <cell r="AG497">
            <v>88</v>
          </cell>
          <cell r="AH497">
            <v>122.22</v>
          </cell>
          <cell r="AI497">
            <v>36.67</v>
          </cell>
          <cell r="AJ497">
            <v>9.7799999999999994</v>
          </cell>
          <cell r="AK497">
            <v>91.67</v>
          </cell>
          <cell r="AL497">
            <v>27.5</v>
          </cell>
          <cell r="AM497">
            <v>7.33</v>
          </cell>
          <cell r="AN497">
            <v>697.56</v>
          </cell>
          <cell r="AO497">
            <v>143.01</v>
          </cell>
          <cell r="AT497">
            <v>477</v>
          </cell>
          <cell r="AW497">
            <v>6.18</v>
          </cell>
          <cell r="AY497">
            <v>626.19000000000005</v>
          </cell>
          <cell r="AZ497">
            <v>2423.75</v>
          </cell>
        </row>
        <row r="498">
          <cell r="I498" t="str">
            <v>TÉCNICO NÍVEL SUPERIOR II</v>
          </cell>
          <cell r="J498" t="str">
            <v>05/10/1998</v>
          </cell>
          <cell r="L498">
            <v>3403.04</v>
          </cell>
          <cell r="M498">
            <v>204.18</v>
          </cell>
          <cell r="R498">
            <v>28.17</v>
          </cell>
          <cell r="T498">
            <v>7.04</v>
          </cell>
          <cell r="AE498">
            <v>3642.43</v>
          </cell>
          <cell r="AF498">
            <v>1041.03</v>
          </cell>
          <cell r="AG498">
            <v>291.39</v>
          </cell>
          <cell r="AH498">
            <v>404.7</v>
          </cell>
          <cell r="AI498">
            <v>121.43</v>
          </cell>
          <cell r="AJ498">
            <v>32.369999999999997</v>
          </cell>
          <cell r="AK498">
            <v>303.52999999999997</v>
          </cell>
          <cell r="AL498">
            <v>91.08</v>
          </cell>
          <cell r="AM498">
            <v>24.29</v>
          </cell>
          <cell r="AN498">
            <v>2309.8200000000002</v>
          </cell>
          <cell r="AT498">
            <v>477</v>
          </cell>
          <cell r="AW498">
            <v>23.32</v>
          </cell>
          <cell r="AY498">
            <v>500.32</v>
          </cell>
          <cell r="AZ498">
            <v>6452.57</v>
          </cell>
        </row>
        <row r="499">
          <cell r="I499" t="str">
            <v>QUIMICO TRAINEE</v>
          </cell>
          <cell r="J499" t="str">
            <v>12/11/2007</v>
          </cell>
          <cell r="L499">
            <v>2666.5</v>
          </cell>
          <cell r="AC499">
            <v>124.4</v>
          </cell>
          <cell r="AE499">
            <v>2790.9</v>
          </cell>
          <cell r="AF499">
            <v>797.66</v>
          </cell>
          <cell r="AG499">
            <v>223.27</v>
          </cell>
          <cell r="AH499">
            <v>310.10000000000002</v>
          </cell>
          <cell r="AI499">
            <v>93.05</v>
          </cell>
          <cell r="AJ499">
            <v>24.81</v>
          </cell>
          <cell r="AK499">
            <v>232.58</v>
          </cell>
          <cell r="AL499">
            <v>69.78</v>
          </cell>
          <cell r="AM499">
            <v>18.600000000000001</v>
          </cell>
          <cell r="AN499">
            <v>1769.85</v>
          </cell>
          <cell r="AO499">
            <v>143.01</v>
          </cell>
          <cell r="AT499">
            <v>477</v>
          </cell>
          <cell r="AW499">
            <v>17.84</v>
          </cell>
          <cell r="AY499">
            <v>637.85</v>
          </cell>
          <cell r="AZ499">
            <v>5198.6000000000004</v>
          </cell>
        </row>
        <row r="500">
          <cell r="I500" t="str">
            <v>AGENTE COMERCIAL II</v>
          </cell>
          <cell r="J500" t="str">
            <v>16/04/2012</v>
          </cell>
          <cell r="L500">
            <v>956.89</v>
          </cell>
          <cell r="Z500">
            <v>145</v>
          </cell>
          <cell r="AE500">
            <v>1101.8900000000001</v>
          </cell>
          <cell r="AF500">
            <v>296.69</v>
          </cell>
          <cell r="AG500">
            <v>83.04</v>
          </cell>
          <cell r="AH500">
            <v>122.43</v>
          </cell>
          <cell r="AI500">
            <v>36.74</v>
          </cell>
          <cell r="AJ500">
            <v>9.7899999999999991</v>
          </cell>
          <cell r="AK500">
            <v>91.83</v>
          </cell>
          <cell r="AL500">
            <v>27.55</v>
          </cell>
          <cell r="AM500">
            <v>7.35</v>
          </cell>
          <cell r="AN500">
            <v>675.42</v>
          </cell>
          <cell r="AO500">
            <v>143.01</v>
          </cell>
          <cell r="AT500">
            <v>477</v>
          </cell>
          <cell r="AW500">
            <v>5.12</v>
          </cell>
          <cell r="AY500">
            <v>625.13</v>
          </cell>
          <cell r="AZ500">
            <v>2402.44</v>
          </cell>
        </row>
        <row r="501">
          <cell r="I501" t="str">
            <v>AGENTE COMERCIAL II</v>
          </cell>
          <cell r="J501" t="str">
            <v>01/03/2011</v>
          </cell>
          <cell r="L501">
            <v>956.89</v>
          </cell>
          <cell r="Z501">
            <v>100</v>
          </cell>
          <cell r="AE501">
            <v>1056.8900000000001</v>
          </cell>
          <cell r="AF501">
            <v>302.07</v>
          </cell>
          <cell r="AG501">
            <v>84.55</v>
          </cell>
          <cell r="AH501">
            <v>117.43</v>
          </cell>
          <cell r="AI501">
            <v>35.229999999999997</v>
          </cell>
          <cell r="AJ501">
            <v>9.39</v>
          </cell>
          <cell r="AK501">
            <v>88.08</v>
          </cell>
          <cell r="AL501">
            <v>26.43</v>
          </cell>
          <cell r="AM501">
            <v>7.04</v>
          </cell>
          <cell r="AN501">
            <v>670.22</v>
          </cell>
          <cell r="AO501">
            <v>286.02</v>
          </cell>
          <cell r="AT501">
            <v>477</v>
          </cell>
          <cell r="AW501">
            <v>5.12</v>
          </cell>
          <cell r="AY501">
            <v>768.14</v>
          </cell>
          <cell r="AZ501">
            <v>2495.25</v>
          </cell>
        </row>
        <row r="502">
          <cell r="I502" t="str">
            <v>TÉCNICO ELETRO ELETRÔNICO I</v>
          </cell>
          <cell r="J502" t="str">
            <v>06/03/2007</v>
          </cell>
          <cell r="L502">
            <v>1320.77</v>
          </cell>
          <cell r="S502">
            <v>264.14999999999998</v>
          </cell>
          <cell r="AB502">
            <v>396.23</v>
          </cell>
          <cell r="AE502">
            <v>1981.15</v>
          </cell>
          <cell r="AF502">
            <v>566.23</v>
          </cell>
          <cell r="AG502">
            <v>158.49</v>
          </cell>
          <cell r="AH502">
            <v>220.13</v>
          </cell>
          <cell r="AI502">
            <v>66.05</v>
          </cell>
          <cell r="AJ502">
            <v>17.61</v>
          </cell>
          <cell r="AK502">
            <v>165.09</v>
          </cell>
          <cell r="AL502">
            <v>49.54</v>
          </cell>
          <cell r="AM502">
            <v>13.21</v>
          </cell>
          <cell r="AN502">
            <v>1256.3499999999999</v>
          </cell>
          <cell r="AO502">
            <v>429.02</v>
          </cell>
          <cell r="AT502">
            <v>477</v>
          </cell>
          <cell r="AW502">
            <v>7.83</v>
          </cell>
          <cell r="AY502">
            <v>913.85</v>
          </cell>
          <cell r="AZ502">
            <v>4151.3500000000004</v>
          </cell>
        </row>
        <row r="503">
          <cell r="I503" t="str">
            <v>ENGENHEIRO TRAINEE</v>
          </cell>
          <cell r="J503" t="str">
            <v>16/07/2012</v>
          </cell>
          <cell r="L503">
            <v>2666.5</v>
          </cell>
          <cell r="AE503">
            <v>2666.5</v>
          </cell>
          <cell r="AF503">
            <v>762.1</v>
          </cell>
          <cell r="AG503">
            <v>213.31</v>
          </cell>
          <cell r="AH503">
            <v>296.27</v>
          </cell>
          <cell r="AI503">
            <v>88.9</v>
          </cell>
          <cell r="AJ503">
            <v>23.71</v>
          </cell>
          <cell r="AK503">
            <v>222.21</v>
          </cell>
          <cell r="AL503">
            <v>66.680000000000007</v>
          </cell>
          <cell r="AM503">
            <v>17.78</v>
          </cell>
          <cell r="AN503">
            <v>1690.96</v>
          </cell>
          <cell r="AO503">
            <v>143.01</v>
          </cell>
          <cell r="AT503">
            <v>477</v>
          </cell>
          <cell r="AW503">
            <v>17.84</v>
          </cell>
          <cell r="AY503">
            <v>637.85</v>
          </cell>
          <cell r="AZ503">
            <v>4995.3099999999995</v>
          </cell>
        </row>
        <row r="504">
          <cell r="I504" t="str">
            <v>ASSISTENTE ADMINISTRATIVO I</v>
          </cell>
          <cell r="J504" t="str">
            <v>08/08/2011</v>
          </cell>
          <cell r="L504">
            <v>839.23</v>
          </cell>
          <cell r="Z504">
            <v>200</v>
          </cell>
          <cell r="AE504">
            <v>1039.23</v>
          </cell>
          <cell r="AF504">
            <v>297.02</v>
          </cell>
          <cell r="AG504">
            <v>83.13</v>
          </cell>
          <cell r="AH504">
            <v>115.47</v>
          </cell>
          <cell r="AI504">
            <v>34.64</v>
          </cell>
          <cell r="AJ504">
            <v>9.24</v>
          </cell>
          <cell r="AK504">
            <v>86.6</v>
          </cell>
          <cell r="AL504">
            <v>25.98</v>
          </cell>
          <cell r="AM504">
            <v>6.93</v>
          </cell>
          <cell r="AN504">
            <v>659.01</v>
          </cell>
          <cell r="AO504">
            <v>292.42</v>
          </cell>
          <cell r="AT504">
            <v>477</v>
          </cell>
          <cell r="AU504">
            <v>108.3</v>
          </cell>
          <cell r="AW504">
            <v>4.24</v>
          </cell>
          <cell r="AY504">
            <v>881.96</v>
          </cell>
          <cell r="AZ504">
            <v>2580.1999999999998</v>
          </cell>
        </row>
        <row r="505">
          <cell r="I505" t="str">
            <v>AGENTE COMERCIAL I</v>
          </cell>
          <cell r="J505" t="str">
            <v>05/05/2010</v>
          </cell>
          <cell r="L505">
            <v>956.89</v>
          </cell>
          <cell r="N505">
            <v>0.72</v>
          </cell>
          <cell r="T505">
            <v>0.18</v>
          </cell>
          <cell r="Z505">
            <v>391</v>
          </cell>
          <cell r="AE505">
            <v>1348.79</v>
          </cell>
          <cell r="AF505">
            <v>376.38</v>
          </cell>
          <cell r="AG505">
            <v>105.35</v>
          </cell>
          <cell r="AH505">
            <v>149.86000000000001</v>
          </cell>
          <cell r="AI505">
            <v>44.97</v>
          </cell>
          <cell r="AJ505">
            <v>11.99</v>
          </cell>
          <cell r="AK505">
            <v>112.4</v>
          </cell>
          <cell r="AL505">
            <v>33.72</v>
          </cell>
          <cell r="AM505">
            <v>8.99</v>
          </cell>
          <cell r="AN505">
            <v>843.66</v>
          </cell>
          <cell r="AO505">
            <v>286.02</v>
          </cell>
          <cell r="AT505">
            <v>477</v>
          </cell>
          <cell r="AU505">
            <v>105.45</v>
          </cell>
          <cell r="AW505">
            <v>5.12</v>
          </cell>
          <cell r="AY505">
            <v>873.59</v>
          </cell>
          <cell r="AZ505">
            <v>3066.04</v>
          </cell>
        </row>
        <row r="506">
          <cell r="I506" t="str">
            <v>ASSISTENTE ADMINISTRATIVO I</v>
          </cell>
          <cell r="J506" t="str">
            <v>20/02/2012</v>
          </cell>
          <cell r="L506">
            <v>839.23</v>
          </cell>
          <cell r="AE506">
            <v>839.23</v>
          </cell>
          <cell r="AF506">
            <v>239.86</v>
          </cell>
          <cell r="AG506">
            <v>67.13</v>
          </cell>
          <cell r="AH506">
            <v>93.26</v>
          </cell>
          <cell r="AI506">
            <v>27.98</v>
          </cell>
          <cell r="AJ506">
            <v>7.46</v>
          </cell>
          <cell r="AK506">
            <v>69.94</v>
          </cell>
          <cell r="AL506">
            <v>20.99</v>
          </cell>
          <cell r="AM506">
            <v>5.59</v>
          </cell>
          <cell r="AN506">
            <v>532.21</v>
          </cell>
          <cell r="AO506">
            <v>97.47</v>
          </cell>
          <cell r="AT506">
            <v>477</v>
          </cell>
          <cell r="AW506">
            <v>4.24</v>
          </cell>
          <cell r="AY506">
            <v>578.71</v>
          </cell>
          <cell r="AZ506">
            <v>1950.15</v>
          </cell>
        </row>
        <row r="507">
          <cell r="I507" t="str">
            <v>ANALISTA COMUNICAÇÃO II</v>
          </cell>
          <cell r="J507" t="str">
            <v>20/06/2011</v>
          </cell>
          <cell r="L507">
            <v>2559.84</v>
          </cell>
          <cell r="AE507">
            <v>2559.84</v>
          </cell>
          <cell r="AF507">
            <v>731.62</v>
          </cell>
          <cell r="AG507">
            <v>204.78</v>
          </cell>
          <cell r="AH507">
            <v>284.81</v>
          </cell>
          <cell r="AI507">
            <v>85.46</v>
          </cell>
          <cell r="AJ507">
            <v>22.78</v>
          </cell>
          <cell r="AK507">
            <v>213.32</v>
          </cell>
          <cell r="AL507">
            <v>64.010000000000005</v>
          </cell>
          <cell r="AM507">
            <v>17.07</v>
          </cell>
          <cell r="AN507">
            <v>1623.85</v>
          </cell>
          <cell r="AO507">
            <v>143.01</v>
          </cell>
          <cell r="AT507">
            <v>477</v>
          </cell>
          <cell r="AW507">
            <v>17.05</v>
          </cell>
          <cell r="AY507">
            <v>637.05999999999995</v>
          </cell>
          <cell r="AZ507">
            <v>4820.75</v>
          </cell>
        </row>
        <row r="508">
          <cell r="I508" t="str">
            <v>ASSISTENTE ADMINISTRATIVO III</v>
          </cell>
          <cell r="J508" t="str">
            <v>07/01/2005</v>
          </cell>
          <cell r="L508">
            <v>1768.16</v>
          </cell>
          <cell r="AE508">
            <v>1768.16</v>
          </cell>
          <cell r="AF508">
            <v>505.35</v>
          </cell>
          <cell r="AG508">
            <v>141.44999999999999</v>
          </cell>
          <cell r="AH508">
            <v>921.99</v>
          </cell>
          <cell r="AI508">
            <v>276.64999999999998</v>
          </cell>
          <cell r="AJ508">
            <v>73.760000000000005</v>
          </cell>
          <cell r="AK508">
            <v>363.02</v>
          </cell>
          <cell r="AL508">
            <v>108.93</v>
          </cell>
          <cell r="AM508">
            <v>29.04</v>
          </cell>
          <cell r="AN508">
            <v>2420.19</v>
          </cell>
          <cell r="AO508">
            <v>143.01</v>
          </cell>
          <cell r="AT508">
            <v>477</v>
          </cell>
          <cell r="AW508">
            <v>11.16</v>
          </cell>
          <cell r="AY508">
            <v>631.16999999999996</v>
          </cell>
          <cell r="AZ508">
            <v>4819.5200000000004</v>
          </cell>
        </row>
        <row r="509">
          <cell r="I509" t="str">
            <v>AUXILIAR SERVIÇOS II</v>
          </cell>
          <cell r="J509" t="str">
            <v>14/03/2005</v>
          </cell>
          <cell r="L509">
            <v>886.18</v>
          </cell>
          <cell r="AE509">
            <v>886.18</v>
          </cell>
          <cell r="AF509">
            <v>253.28</v>
          </cell>
          <cell r="AG509">
            <v>70.89</v>
          </cell>
          <cell r="AH509">
            <v>99.17</v>
          </cell>
          <cell r="AI509">
            <v>29.76</v>
          </cell>
          <cell r="AJ509">
            <v>7.93</v>
          </cell>
          <cell r="AK509">
            <v>73.849999999999994</v>
          </cell>
          <cell r="AL509">
            <v>22.16</v>
          </cell>
          <cell r="AM509">
            <v>5.9</v>
          </cell>
          <cell r="AN509">
            <v>562.94000000000005</v>
          </cell>
          <cell r="AO509">
            <v>584.83000000000004</v>
          </cell>
          <cell r="AT509">
            <v>477</v>
          </cell>
          <cell r="AW509">
            <v>4.59</v>
          </cell>
          <cell r="AY509">
            <v>1066.42</v>
          </cell>
          <cell r="AZ509">
            <v>2515.54</v>
          </cell>
        </row>
        <row r="510">
          <cell r="I510" t="str">
            <v>GESTOR CCO</v>
          </cell>
          <cell r="J510" t="str">
            <v>02/07/1992</v>
          </cell>
          <cell r="L510">
            <v>4732.6400000000003</v>
          </cell>
          <cell r="M510">
            <v>334.21</v>
          </cell>
          <cell r="AE510">
            <v>5066.8500000000004</v>
          </cell>
          <cell r="AF510">
            <v>1448.14</v>
          </cell>
          <cell r="AG510">
            <v>405.34</v>
          </cell>
          <cell r="AH510">
            <v>562.98</v>
          </cell>
          <cell r="AI510">
            <v>168.92</v>
          </cell>
          <cell r="AJ510">
            <v>45.04</v>
          </cell>
          <cell r="AK510">
            <v>422.24</v>
          </cell>
          <cell r="AL510">
            <v>126.7</v>
          </cell>
          <cell r="AM510">
            <v>33.78</v>
          </cell>
          <cell r="AN510">
            <v>3213.14</v>
          </cell>
          <cell r="AT510">
            <v>477</v>
          </cell>
          <cell r="AW510">
            <v>33.21</v>
          </cell>
          <cell r="AY510">
            <v>510.21</v>
          </cell>
          <cell r="AZ510">
            <v>8790.2000000000007</v>
          </cell>
        </row>
        <row r="511">
          <cell r="I511" t="str">
            <v>ANALISTA FINANCEIRO I</v>
          </cell>
          <cell r="J511" t="str">
            <v>07/05/2012</v>
          </cell>
          <cell r="L511">
            <v>1200</v>
          </cell>
          <cell r="N511">
            <v>90.6</v>
          </cell>
          <cell r="T511">
            <v>22.65</v>
          </cell>
          <cell r="AE511">
            <v>1313.25</v>
          </cell>
          <cell r="AF511">
            <v>375.34</v>
          </cell>
          <cell r="AG511">
            <v>105.06</v>
          </cell>
          <cell r="AH511">
            <v>145.91999999999999</v>
          </cell>
          <cell r="AI511">
            <v>43.78</v>
          </cell>
          <cell r="AJ511">
            <v>11.68</v>
          </cell>
          <cell r="AK511">
            <v>109.44</v>
          </cell>
          <cell r="AL511">
            <v>32.840000000000003</v>
          </cell>
          <cell r="AM511">
            <v>8.76</v>
          </cell>
          <cell r="AN511">
            <v>832.82</v>
          </cell>
          <cell r="AO511">
            <v>143.01</v>
          </cell>
          <cell r="AT511">
            <v>477</v>
          </cell>
          <cell r="AW511">
            <v>6.93</v>
          </cell>
          <cell r="AY511">
            <v>626.94000000000005</v>
          </cell>
          <cell r="AZ511">
            <v>2773.01</v>
          </cell>
        </row>
        <row r="512">
          <cell r="I512" t="str">
            <v>AGENTE COMERCIAL II</v>
          </cell>
          <cell r="J512" t="str">
            <v>01/03/2011</v>
          </cell>
          <cell r="L512">
            <v>956.89</v>
          </cell>
          <cell r="N512">
            <v>124.64</v>
          </cell>
          <cell r="T512">
            <v>31.16</v>
          </cell>
          <cell r="Z512">
            <v>608</v>
          </cell>
          <cell r="AE512">
            <v>1720.69</v>
          </cell>
          <cell r="AF512">
            <v>491.79</v>
          </cell>
          <cell r="AG512">
            <v>137.65</v>
          </cell>
          <cell r="AH512">
            <v>-1069.26</v>
          </cell>
          <cell r="AI512">
            <v>-320.83</v>
          </cell>
          <cell r="AJ512">
            <v>-85.54</v>
          </cell>
          <cell r="AK512">
            <v>143.38999999999999</v>
          </cell>
          <cell r="AL512">
            <v>43.03</v>
          </cell>
          <cell r="AM512">
            <v>11.48</v>
          </cell>
          <cell r="AN512">
            <v>-648.29</v>
          </cell>
          <cell r="AO512">
            <v>143.01</v>
          </cell>
          <cell r="AT512">
            <v>477</v>
          </cell>
          <cell r="AW512">
            <v>5.12</v>
          </cell>
          <cell r="AY512">
            <v>625.13</v>
          </cell>
          <cell r="AZ512">
            <v>1697.5300000000002</v>
          </cell>
        </row>
        <row r="513">
          <cell r="I513" t="str">
            <v>TÉCNICO ELETRO ELETRÔNICO I</v>
          </cell>
          <cell r="J513" t="str">
            <v>12/06/2007</v>
          </cell>
          <cell r="L513">
            <v>1935.67</v>
          </cell>
          <cell r="O513">
            <v>294.83999999999997</v>
          </cell>
          <cell r="T513">
            <v>73.709999999999994</v>
          </cell>
          <cell r="AB513">
            <v>580.70000000000005</v>
          </cell>
          <cell r="AE513">
            <v>2884.92</v>
          </cell>
          <cell r="AF513">
            <v>824.53</v>
          </cell>
          <cell r="AG513">
            <v>230.79</v>
          </cell>
          <cell r="AH513">
            <v>311.10000000000002</v>
          </cell>
          <cell r="AI513">
            <v>93.35</v>
          </cell>
          <cell r="AJ513">
            <v>24.89</v>
          </cell>
          <cell r="AK513">
            <v>233.32</v>
          </cell>
          <cell r="AL513">
            <v>70.010000000000005</v>
          </cell>
          <cell r="AM513">
            <v>18.670000000000002</v>
          </cell>
          <cell r="AN513">
            <v>1806.66</v>
          </cell>
          <cell r="AO513">
            <v>572.03</v>
          </cell>
          <cell r="AT513">
            <v>477</v>
          </cell>
          <cell r="AW513">
            <v>12.4</v>
          </cell>
          <cell r="AY513">
            <v>1061.43</v>
          </cell>
          <cell r="AZ513">
            <v>5753.01</v>
          </cell>
        </row>
        <row r="514">
          <cell r="I514" t="str">
            <v>ASSISTENTE ADMINISTRATIVO I</v>
          </cell>
          <cell r="J514" t="str">
            <v>23/10/2007</v>
          </cell>
          <cell r="L514">
            <v>956.89</v>
          </cell>
          <cell r="AE514">
            <v>956.89</v>
          </cell>
          <cell r="AF514">
            <v>264.37</v>
          </cell>
          <cell r="AG514">
            <v>73.989999999999995</v>
          </cell>
          <cell r="AH514">
            <v>106.89</v>
          </cell>
          <cell r="AI514">
            <v>32.08</v>
          </cell>
          <cell r="AJ514">
            <v>8.5500000000000007</v>
          </cell>
          <cell r="AK514">
            <v>79.739999999999995</v>
          </cell>
          <cell r="AL514">
            <v>23.93</v>
          </cell>
          <cell r="AM514">
            <v>6.37</v>
          </cell>
          <cell r="AN514">
            <v>595.91999999999996</v>
          </cell>
          <cell r="AO514">
            <v>194.94</v>
          </cell>
          <cell r="AT514">
            <v>477</v>
          </cell>
          <cell r="AU514">
            <v>99.75</v>
          </cell>
          <cell r="AW514">
            <v>5.12</v>
          </cell>
          <cell r="AX514">
            <v>104</v>
          </cell>
          <cell r="AY514">
            <v>880.81</v>
          </cell>
          <cell r="AZ514">
            <v>2433.62</v>
          </cell>
        </row>
        <row r="515">
          <cell r="I515" t="str">
            <v>AUXILIAR DE SERVIÇOS GERAIS</v>
          </cell>
          <cell r="J515" t="str">
            <v>02/05/2011</v>
          </cell>
          <cell r="L515">
            <v>652.23</v>
          </cell>
          <cell r="AE515">
            <v>652.23</v>
          </cell>
          <cell r="AF515">
            <v>186.41</v>
          </cell>
          <cell r="AG515">
            <v>52.17</v>
          </cell>
          <cell r="AH515">
            <v>72.47</v>
          </cell>
          <cell r="AI515">
            <v>21.75</v>
          </cell>
          <cell r="AJ515">
            <v>5.8</v>
          </cell>
          <cell r="AK515">
            <v>54.36</v>
          </cell>
          <cell r="AL515">
            <v>16.309999999999999</v>
          </cell>
          <cell r="AM515">
            <v>4.34</v>
          </cell>
          <cell r="AN515">
            <v>413.61</v>
          </cell>
          <cell r="AO515">
            <v>292.42</v>
          </cell>
          <cell r="AQ515">
            <v>215.83</v>
          </cell>
          <cell r="AT515">
            <v>477</v>
          </cell>
          <cell r="AW515">
            <v>2.85</v>
          </cell>
          <cell r="AY515">
            <v>988.1</v>
          </cell>
          <cell r="AZ515">
            <v>2053.94</v>
          </cell>
        </row>
        <row r="516">
          <cell r="I516" t="str">
            <v>ESTAGIÁRIO II</v>
          </cell>
          <cell r="J516" t="str">
            <v>09/04/2012</v>
          </cell>
          <cell r="L516">
            <v>643.13</v>
          </cell>
          <cell r="AT516">
            <v>265.5</v>
          </cell>
          <cell r="AW516">
            <v>4.78</v>
          </cell>
          <cell r="AY516">
            <v>270.27999999999997</v>
          </cell>
          <cell r="AZ516">
            <v>270.27999999999997</v>
          </cell>
        </row>
        <row r="517">
          <cell r="I517" t="str">
            <v>ASSISTENTE ADMINISTRATIVO II</v>
          </cell>
          <cell r="J517" t="str">
            <v>02/02/2006</v>
          </cell>
          <cell r="L517">
            <v>1226.98</v>
          </cell>
          <cell r="N517">
            <v>63.05</v>
          </cell>
          <cell r="T517">
            <v>15.76</v>
          </cell>
          <cell r="Z517">
            <v>265</v>
          </cell>
          <cell r="AE517">
            <v>1570.79</v>
          </cell>
          <cell r="AF517">
            <v>448.94</v>
          </cell>
          <cell r="AG517">
            <v>125.66</v>
          </cell>
          <cell r="AH517">
            <v>174.53</v>
          </cell>
          <cell r="AI517">
            <v>52.37</v>
          </cell>
          <cell r="AJ517">
            <v>13.97</v>
          </cell>
          <cell r="AK517">
            <v>130.9</v>
          </cell>
          <cell r="AL517">
            <v>39.270000000000003</v>
          </cell>
          <cell r="AM517">
            <v>10.48</v>
          </cell>
          <cell r="AN517">
            <v>996.12</v>
          </cell>
          <cell r="AO517">
            <v>97.47</v>
          </cell>
          <cell r="AT517">
            <v>477</v>
          </cell>
          <cell r="AW517">
            <v>7.13</v>
          </cell>
          <cell r="AY517">
            <v>581.6</v>
          </cell>
          <cell r="AZ517">
            <v>3148.51</v>
          </cell>
        </row>
        <row r="518">
          <cell r="I518" t="str">
            <v>ANALISTA COMERCIAL</v>
          </cell>
          <cell r="J518" t="str">
            <v>20/07/1998</v>
          </cell>
          <cell r="L518">
            <v>1785.25</v>
          </cell>
          <cell r="M518">
            <v>107.11</v>
          </cell>
          <cell r="AE518">
            <v>1892.36</v>
          </cell>
          <cell r="AF518">
            <v>540.85</v>
          </cell>
          <cell r="AG518">
            <v>151.38</v>
          </cell>
          <cell r="AH518">
            <v>210.26</v>
          </cell>
          <cell r="AI518">
            <v>63.09</v>
          </cell>
          <cell r="AJ518">
            <v>16.82</v>
          </cell>
          <cell r="AK518">
            <v>157.69</v>
          </cell>
          <cell r="AL518">
            <v>47.31</v>
          </cell>
          <cell r="AM518">
            <v>12.61</v>
          </cell>
          <cell r="AN518">
            <v>1200.01</v>
          </cell>
          <cell r="AO518">
            <v>286.02</v>
          </cell>
          <cell r="AT518">
            <v>477</v>
          </cell>
          <cell r="AW518">
            <v>11.28</v>
          </cell>
          <cell r="AY518">
            <v>774.3</v>
          </cell>
          <cell r="AZ518">
            <v>3866.67</v>
          </cell>
        </row>
        <row r="519">
          <cell r="I519" t="str">
            <v>ASSISTENTE ADMINISTRATIVO II</v>
          </cell>
          <cell r="J519" t="str">
            <v>25/11/2003</v>
          </cell>
          <cell r="L519">
            <v>1473.47</v>
          </cell>
          <cell r="M519">
            <v>13.73</v>
          </cell>
          <cell r="AE519">
            <v>1487.2</v>
          </cell>
          <cell r="AF519">
            <v>425.05</v>
          </cell>
          <cell r="AG519">
            <v>118.97</v>
          </cell>
          <cell r="AH519">
            <v>167.69</v>
          </cell>
          <cell r="AI519">
            <v>50.32</v>
          </cell>
          <cell r="AJ519">
            <v>13.42</v>
          </cell>
          <cell r="AK519">
            <v>123.93</v>
          </cell>
          <cell r="AL519">
            <v>37.19</v>
          </cell>
          <cell r="AM519">
            <v>9.91</v>
          </cell>
          <cell r="AN519">
            <v>946.48</v>
          </cell>
          <cell r="AO519">
            <v>292.42</v>
          </cell>
          <cell r="AQ519">
            <v>215.83</v>
          </cell>
          <cell r="AT519">
            <v>477</v>
          </cell>
          <cell r="AW519">
            <v>8.9600000000000009</v>
          </cell>
          <cell r="AY519">
            <v>994.21</v>
          </cell>
          <cell r="AZ519">
            <v>3427.8900000000003</v>
          </cell>
        </row>
        <row r="520">
          <cell r="I520" t="str">
            <v>AUXILIAR SERVIÇOS II</v>
          </cell>
          <cell r="J520" t="str">
            <v>15/07/2003</v>
          </cell>
          <cell r="K520" t="str">
            <v>09/04/2009</v>
          </cell>
          <cell r="L520">
            <v>732.31</v>
          </cell>
          <cell r="AE520">
            <v>732.31</v>
          </cell>
          <cell r="AO520">
            <v>389.89</v>
          </cell>
          <cell r="AW520">
            <v>5.45</v>
          </cell>
          <cell r="AY520">
            <v>395.34</v>
          </cell>
          <cell r="AZ520">
            <v>1127.6499999999999</v>
          </cell>
        </row>
        <row r="521">
          <cell r="I521" t="str">
            <v>ANALISTA DEPARTAMENTO PESSOAL I</v>
          </cell>
          <cell r="J521" t="str">
            <v>22/06/2012</v>
          </cell>
          <cell r="L521">
            <v>1302.02</v>
          </cell>
          <cell r="N521">
            <v>170.56</v>
          </cell>
          <cell r="O521">
            <v>13.02</v>
          </cell>
          <cell r="T521">
            <v>45.9</v>
          </cell>
          <cell r="AE521">
            <v>1531.5</v>
          </cell>
          <cell r="AF521">
            <v>437.71</v>
          </cell>
          <cell r="AG521">
            <v>122.52</v>
          </cell>
          <cell r="AH521">
            <v>165.34</v>
          </cell>
          <cell r="AI521">
            <v>49.61</v>
          </cell>
          <cell r="AJ521">
            <v>13.23</v>
          </cell>
          <cell r="AK521">
            <v>124.01</v>
          </cell>
          <cell r="AL521">
            <v>37.21</v>
          </cell>
          <cell r="AM521">
            <v>9.92</v>
          </cell>
          <cell r="AN521">
            <v>959.55</v>
          </cell>
          <cell r="AO521">
            <v>623.97</v>
          </cell>
          <cell r="AQ521">
            <v>215.83</v>
          </cell>
          <cell r="AT521">
            <v>477</v>
          </cell>
          <cell r="AW521">
            <v>7.69</v>
          </cell>
          <cell r="AY521">
            <v>1324.49</v>
          </cell>
          <cell r="AZ521">
            <v>3815.54</v>
          </cell>
        </row>
        <row r="522">
          <cell r="I522" t="str">
            <v>ASSESSOR DIRETORIA I</v>
          </cell>
          <cell r="J522" t="str">
            <v>21/01/2003</v>
          </cell>
          <cell r="L522">
            <v>3347.44</v>
          </cell>
          <cell r="M522">
            <v>61.37</v>
          </cell>
          <cell r="Z522">
            <v>33.54</v>
          </cell>
          <cell r="AE522">
            <v>3442.35</v>
          </cell>
          <cell r="AF522">
            <v>983.85</v>
          </cell>
          <cell r="AG522">
            <v>275.38</v>
          </cell>
          <cell r="AH522">
            <v>382.07</v>
          </cell>
          <cell r="AI522">
            <v>114.65</v>
          </cell>
          <cell r="AJ522">
            <v>30.57</v>
          </cell>
          <cell r="AK522">
            <v>286.86</v>
          </cell>
          <cell r="AL522">
            <v>86.08</v>
          </cell>
          <cell r="AM522">
            <v>22.95</v>
          </cell>
          <cell r="AN522">
            <v>2182.41</v>
          </cell>
          <cell r="AO522">
            <v>421.94</v>
          </cell>
          <cell r="AT522">
            <v>477</v>
          </cell>
          <cell r="AW522">
            <v>22.9</v>
          </cell>
          <cell r="AY522">
            <v>921.84</v>
          </cell>
          <cell r="AZ522">
            <v>6546.6</v>
          </cell>
        </row>
        <row r="523">
          <cell r="I523" t="str">
            <v>AGENTE COMERCIAL II</v>
          </cell>
          <cell r="J523" t="str">
            <v>01/04/2010</v>
          </cell>
          <cell r="L523">
            <v>956.89</v>
          </cell>
          <cell r="Z523">
            <v>190</v>
          </cell>
          <cell r="AE523">
            <v>1146.8900000000001</v>
          </cell>
          <cell r="AF523">
            <v>318.67</v>
          </cell>
          <cell r="AG523">
            <v>89.19</v>
          </cell>
          <cell r="AH523">
            <v>127.43</v>
          </cell>
          <cell r="AI523">
            <v>38.24</v>
          </cell>
          <cell r="AJ523">
            <v>10.19</v>
          </cell>
          <cell r="AK523">
            <v>95.57</v>
          </cell>
          <cell r="AL523">
            <v>28.68</v>
          </cell>
          <cell r="AM523">
            <v>7.64</v>
          </cell>
          <cell r="AN523">
            <v>715.61</v>
          </cell>
          <cell r="AT523">
            <v>477</v>
          </cell>
          <cell r="AW523">
            <v>5.12</v>
          </cell>
          <cell r="AY523">
            <v>482.12</v>
          </cell>
          <cell r="AZ523">
            <v>2344.62</v>
          </cell>
        </row>
        <row r="524">
          <cell r="I524" t="str">
            <v>ASSISTENTE ADMINISTRATIVO I</v>
          </cell>
          <cell r="J524" t="str">
            <v>20/02/2012</v>
          </cell>
          <cell r="L524">
            <v>839.23</v>
          </cell>
          <cell r="N524">
            <v>10.91</v>
          </cell>
          <cell r="T524">
            <v>2.73</v>
          </cell>
          <cell r="Z524">
            <v>285</v>
          </cell>
          <cell r="AE524">
            <v>1137.8699999999999</v>
          </cell>
          <cell r="AF524">
            <v>325.20999999999998</v>
          </cell>
          <cell r="AG524">
            <v>91.02</v>
          </cell>
          <cell r="AH524">
            <v>127.04</v>
          </cell>
          <cell r="AI524">
            <v>38.119999999999997</v>
          </cell>
          <cell r="AJ524">
            <v>10.16</v>
          </cell>
          <cell r="AK524">
            <v>95.28</v>
          </cell>
          <cell r="AL524">
            <v>28.59</v>
          </cell>
          <cell r="AM524">
            <v>7.62</v>
          </cell>
          <cell r="AN524">
            <v>723.04</v>
          </cell>
          <cell r="AO524">
            <v>143.01</v>
          </cell>
          <cell r="AT524">
            <v>477</v>
          </cell>
          <cell r="AW524">
            <v>4.24</v>
          </cell>
          <cell r="AY524">
            <v>624.25</v>
          </cell>
          <cell r="AZ524">
            <v>2485.16</v>
          </cell>
        </row>
        <row r="525">
          <cell r="I525" t="str">
            <v>AUXILIAR SERVIÇOS I</v>
          </cell>
          <cell r="J525" t="str">
            <v>19/07/2002</v>
          </cell>
          <cell r="K525" t="str">
            <v>01/09/2007</v>
          </cell>
          <cell r="L525">
            <v>622</v>
          </cell>
          <cell r="AE525">
            <v>622</v>
          </cell>
          <cell r="AH525">
            <v>69.11</v>
          </cell>
          <cell r="AI525">
            <v>20.73</v>
          </cell>
          <cell r="AJ525">
            <v>5.52</v>
          </cell>
          <cell r="AN525">
            <v>95.36</v>
          </cell>
          <cell r="AO525">
            <v>292.42</v>
          </cell>
          <cell r="AW525">
            <v>2.63</v>
          </cell>
          <cell r="AY525">
            <v>295.05</v>
          </cell>
          <cell r="AZ525">
            <v>1012.4100000000001</v>
          </cell>
        </row>
        <row r="526">
          <cell r="I526" t="str">
            <v>GESTOR COMERCIAL</v>
          </cell>
          <cell r="J526" t="str">
            <v>01/08/2006</v>
          </cell>
          <cell r="L526">
            <v>3006.98</v>
          </cell>
          <cell r="AE526">
            <v>3006.98</v>
          </cell>
          <cell r="AF526">
            <v>859.42</v>
          </cell>
          <cell r="AG526">
            <v>240.55</v>
          </cell>
          <cell r="AH526">
            <v>334.11</v>
          </cell>
          <cell r="AI526">
            <v>100.25</v>
          </cell>
          <cell r="AJ526">
            <v>26.73</v>
          </cell>
          <cell r="AK526">
            <v>250.58</v>
          </cell>
          <cell r="AL526">
            <v>75.19</v>
          </cell>
          <cell r="AM526">
            <v>20.05</v>
          </cell>
          <cell r="AN526">
            <v>1906.88</v>
          </cell>
          <cell r="AO526">
            <v>194.94</v>
          </cell>
          <cell r="AQ526">
            <v>215.83</v>
          </cell>
          <cell r="AT526">
            <v>477</v>
          </cell>
          <cell r="AW526">
            <v>20.37</v>
          </cell>
          <cell r="AY526">
            <v>908.14</v>
          </cell>
          <cell r="AZ526">
            <v>5822</v>
          </cell>
        </row>
        <row r="527">
          <cell r="I527" t="str">
            <v>ASSISTENTE ADMINISTRATIVO I</v>
          </cell>
          <cell r="J527" t="str">
            <v>04/04/2012</v>
          </cell>
          <cell r="L527">
            <v>924</v>
          </cell>
          <cell r="Z527">
            <v>120</v>
          </cell>
          <cell r="AE527">
            <v>1044</v>
          </cell>
          <cell r="AF527">
            <v>298.38</v>
          </cell>
          <cell r="AG527">
            <v>83.52</v>
          </cell>
          <cell r="AH527">
            <v>116</v>
          </cell>
          <cell r="AI527">
            <v>34.81</v>
          </cell>
          <cell r="AJ527">
            <v>9.2799999999999994</v>
          </cell>
          <cell r="AK527">
            <v>87</v>
          </cell>
          <cell r="AL527">
            <v>26.1</v>
          </cell>
          <cell r="AM527">
            <v>6.96</v>
          </cell>
          <cell r="AN527">
            <v>662.05</v>
          </cell>
          <cell r="AO527">
            <v>194.94</v>
          </cell>
          <cell r="AT527">
            <v>477</v>
          </cell>
          <cell r="AW527">
            <v>4.87</v>
          </cell>
          <cell r="AY527">
            <v>676.81</v>
          </cell>
          <cell r="AZ527">
            <v>2382.8599999999997</v>
          </cell>
        </row>
        <row r="528">
          <cell r="I528" t="str">
            <v>ASSISTENTE ADMINISTRATIVO I</v>
          </cell>
          <cell r="J528" t="str">
            <v>01/07/2011</v>
          </cell>
          <cell r="L528">
            <v>839.23</v>
          </cell>
          <cell r="AE528">
            <v>839.23</v>
          </cell>
          <cell r="AH528">
            <v>93.25</v>
          </cell>
          <cell r="AI528">
            <v>27.98</v>
          </cell>
          <cell r="AJ528">
            <v>7.46</v>
          </cell>
          <cell r="AN528">
            <v>128.69</v>
          </cell>
          <cell r="AT528">
            <v>477</v>
          </cell>
          <cell r="AW528">
            <v>4.24</v>
          </cell>
          <cell r="AY528">
            <v>481.24</v>
          </cell>
          <cell r="AZ528">
            <v>1449.16</v>
          </cell>
        </row>
        <row r="529">
          <cell r="I529" t="str">
            <v>AGENTE COMERCIAL II</v>
          </cell>
          <cell r="J529" t="str">
            <v>10/01/2011</v>
          </cell>
          <cell r="L529">
            <v>956.89</v>
          </cell>
          <cell r="Z529">
            <v>392</v>
          </cell>
          <cell r="AE529">
            <v>1348.89</v>
          </cell>
          <cell r="AF529">
            <v>385.52</v>
          </cell>
          <cell r="AG529">
            <v>107.91</v>
          </cell>
          <cell r="AH529">
            <v>149.88</v>
          </cell>
          <cell r="AI529">
            <v>44.98</v>
          </cell>
          <cell r="AJ529">
            <v>11.99</v>
          </cell>
          <cell r="AK529">
            <v>112.41</v>
          </cell>
          <cell r="AL529">
            <v>33.729999999999997</v>
          </cell>
          <cell r="AM529">
            <v>8.99</v>
          </cell>
          <cell r="AN529">
            <v>855.41</v>
          </cell>
          <cell r="AO529">
            <v>292.42</v>
          </cell>
          <cell r="AT529">
            <v>477</v>
          </cell>
          <cell r="AW529">
            <v>5.12</v>
          </cell>
          <cell r="AY529">
            <v>774.54</v>
          </cell>
          <cell r="AZ529">
            <v>2978.84</v>
          </cell>
        </row>
        <row r="530">
          <cell r="I530" t="str">
            <v>TÉCNICO AGUA I</v>
          </cell>
          <cell r="J530" t="str">
            <v>17/03/2006</v>
          </cell>
          <cell r="L530">
            <v>1316.18</v>
          </cell>
          <cell r="N530">
            <v>92.32</v>
          </cell>
          <cell r="R530">
            <v>2.65</v>
          </cell>
          <cell r="S530">
            <v>263.24</v>
          </cell>
          <cell r="T530">
            <v>23.74</v>
          </cell>
          <cell r="AE530">
            <v>1698.13</v>
          </cell>
          <cell r="AF530">
            <v>482.24</v>
          </cell>
          <cell r="AG530">
            <v>134.97999999999999</v>
          </cell>
          <cell r="AH530">
            <v>10.47</v>
          </cell>
          <cell r="AI530">
            <v>3.14</v>
          </cell>
          <cell r="AJ530">
            <v>0.84</v>
          </cell>
          <cell r="AK530">
            <v>141.52000000000001</v>
          </cell>
          <cell r="AL530">
            <v>42.46</v>
          </cell>
          <cell r="AM530">
            <v>11.32</v>
          </cell>
          <cell r="AN530">
            <v>826.97</v>
          </cell>
          <cell r="AO530">
            <v>389.89</v>
          </cell>
          <cell r="AT530">
            <v>477</v>
          </cell>
          <cell r="AW530">
            <v>7.79</v>
          </cell>
          <cell r="AY530">
            <v>874.68</v>
          </cell>
          <cell r="AZ530">
            <v>3399.78</v>
          </cell>
        </row>
        <row r="531">
          <cell r="I531" t="str">
            <v>ASSISTENTE ADMINISTRATIVO I</v>
          </cell>
          <cell r="J531" t="str">
            <v>01/08/2012</v>
          </cell>
          <cell r="L531">
            <v>839.23</v>
          </cell>
          <cell r="AE531">
            <v>839.23</v>
          </cell>
          <cell r="AF531">
            <v>239.86</v>
          </cell>
          <cell r="AG531">
            <v>67.13</v>
          </cell>
          <cell r="AH531">
            <v>93.25</v>
          </cell>
          <cell r="AI531">
            <v>27.98</v>
          </cell>
          <cell r="AJ531">
            <v>7.46</v>
          </cell>
          <cell r="AK531">
            <v>69.930000000000007</v>
          </cell>
          <cell r="AL531">
            <v>20.98</v>
          </cell>
          <cell r="AM531">
            <v>5.59</v>
          </cell>
          <cell r="AN531">
            <v>532.17999999999995</v>
          </cell>
          <cell r="AO531">
            <v>194.94</v>
          </cell>
          <cell r="AT531">
            <v>477</v>
          </cell>
          <cell r="AU531">
            <v>108.3</v>
          </cell>
          <cell r="AW531">
            <v>4.24</v>
          </cell>
          <cell r="AY531">
            <v>784.48</v>
          </cell>
          <cell r="AZ531">
            <v>2155.89</v>
          </cell>
        </row>
        <row r="532">
          <cell r="I532" t="str">
            <v>SUPERVISOR QUALIDADE I</v>
          </cell>
          <cell r="J532" t="str">
            <v>07/05/2001</v>
          </cell>
          <cell r="K532" t="str">
            <v>07/08/2012</v>
          </cell>
          <cell r="L532">
            <v>2546.12</v>
          </cell>
          <cell r="W532">
            <v>32.869999999999997</v>
          </cell>
          <cell r="AE532">
            <v>2655.39</v>
          </cell>
          <cell r="AF532">
            <v>733.94</v>
          </cell>
          <cell r="AG532">
            <v>205.43</v>
          </cell>
          <cell r="AH532">
            <v>291.39</v>
          </cell>
          <cell r="AI532">
            <v>87.43</v>
          </cell>
          <cell r="AJ532">
            <v>23.31</v>
          </cell>
          <cell r="AK532">
            <v>218.54</v>
          </cell>
          <cell r="AL532">
            <v>65.569999999999993</v>
          </cell>
          <cell r="AM532">
            <v>17.489999999999998</v>
          </cell>
          <cell r="AN532">
            <v>1643.1</v>
          </cell>
          <cell r="AO532">
            <v>286.02</v>
          </cell>
          <cell r="AT532">
            <v>477</v>
          </cell>
          <cell r="AW532">
            <v>16.940000000000001</v>
          </cell>
          <cell r="AY532">
            <v>779.96</v>
          </cell>
          <cell r="AZ532">
            <v>5078.45</v>
          </cell>
        </row>
        <row r="533">
          <cell r="I533" t="str">
            <v>ENGENHEIRO I</v>
          </cell>
          <cell r="J533" t="str">
            <v>01/04/2007</v>
          </cell>
          <cell r="L533">
            <v>3487.78</v>
          </cell>
          <cell r="AE533">
            <v>3487.78</v>
          </cell>
          <cell r="AF533">
            <v>996.83</v>
          </cell>
          <cell r="AG533">
            <v>279.02</v>
          </cell>
          <cell r="AH533">
            <v>387.53</v>
          </cell>
          <cell r="AI533">
            <v>116.29</v>
          </cell>
          <cell r="AJ533">
            <v>31</v>
          </cell>
          <cell r="AK533">
            <v>290.64999999999998</v>
          </cell>
          <cell r="AL533">
            <v>87.21</v>
          </cell>
          <cell r="AM533">
            <v>23.25</v>
          </cell>
          <cell r="AN533">
            <v>2211.7800000000002</v>
          </cell>
          <cell r="AT533">
            <v>477</v>
          </cell>
          <cell r="AW533">
            <v>23.95</v>
          </cell>
          <cell r="AY533">
            <v>500.95</v>
          </cell>
          <cell r="AZ533">
            <v>6200.51</v>
          </cell>
        </row>
        <row r="534">
          <cell r="I534" t="str">
            <v>SUPERVISOR GEOFONAMENTO</v>
          </cell>
          <cell r="J534" t="str">
            <v>04/04/2006</v>
          </cell>
          <cell r="L534">
            <v>1723.7</v>
          </cell>
          <cell r="N534">
            <v>427.1</v>
          </cell>
          <cell r="O534">
            <v>794.63</v>
          </cell>
          <cell r="R534">
            <v>288.92</v>
          </cell>
          <cell r="T534">
            <v>377.66</v>
          </cell>
          <cell r="AE534">
            <v>3612.01</v>
          </cell>
          <cell r="AF534">
            <v>1032.3399999999999</v>
          </cell>
          <cell r="AG534">
            <v>288.95999999999998</v>
          </cell>
          <cell r="AH534">
            <v>401.34</v>
          </cell>
          <cell r="AI534">
            <v>120.43</v>
          </cell>
          <cell r="AJ534">
            <v>32.11</v>
          </cell>
          <cell r="AK534">
            <v>301</v>
          </cell>
          <cell r="AL534">
            <v>90.32</v>
          </cell>
          <cell r="AM534">
            <v>24.08</v>
          </cell>
          <cell r="AN534">
            <v>2290.58</v>
          </cell>
          <cell r="AO534">
            <v>389.89</v>
          </cell>
          <cell r="AT534">
            <v>477</v>
          </cell>
          <cell r="AW534">
            <v>10.82</v>
          </cell>
          <cell r="AY534">
            <v>877.71</v>
          </cell>
          <cell r="AZ534">
            <v>6780.3</v>
          </cell>
        </row>
        <row r="535">
          <cell r="I535" t="str">
            <v>ENGENHEIRO SEGURANCA DO TRABALHO</v>
          </cell>
          <cell r="J535" t="str">
            <v>03/09/2012</v>
          </cell>
          <cell r="L535">
            <v>3732</v>
          </cell>
          <cell r="N535">
            <v>29.86</v>
          </cell>
          <cell r="T535">
            <v>7.46</v>
          </cell>
          <cell r="AE535">
            <v>3769.32</v>
          </cell>
          <cell r="AF535">
            <v>1006.19</v>
          </cell>
          <cell r="AG535">
            <v>281.64</v>
          </cell>
          <cell r="AH535">
            <v>418.81</v>
          </cell>
          <cell r="AI535">
            <v>125.67</v>
          </cell>
          <cell r="AJ535">
            <v>33.5</v>
          </cell>
          <cell r="AK535">
            <v>314.11</v>
          </cell>
          <cell r="AL535">
            <v>94.25</v>
          </cell>
          <cell r="AM535">
            <v>25.13</v>
          </cell>
          <cell r="AN535">
            <v>2299.3000000000002</v>
          </cell>
          <cell r="AO535">
            <v>429.02</v>
          </cell>
          <cell r="AT535">
            <v>445.2</v>
          </cell>
          <cell r="AW535">
            <v>25.77</v>
          </cell>
          <cell r="AY535">
            <v>899.99</v>
          </cell>
          <cell r="AZ535">
            <v>6968.6100000000006</v>
          </cell>
        </row>
        <row r="536">
          <cell r="I536" t="str">
            <v>AGENTE COMERCIAL II</v>
          </cell>
          <cell r="J536" t="str">
            <v>16/02/2012</v>
          </cell>
          <cell r="L536">
            <v>956.89</v>
          </cell>
          <cell r="N536">
            <v>18.420000000000002</v>
          </cell>
          <cell r="T536">
            <v>4.6100000000000003</v>
          </cell>
          <cell r="Z536">
            <v>596</v>
          </cell>
          <cell r="AE536">
            <v>1575.92</v>
          </cell>
          <cell r="AF536">
            <v>450.41</v>
          </cell>
          <cell r="AG536">
            <v>126.07</v>
          </cell>
          <cell r="AH536">
            <v>175.1</v>
          </cell>
          <cell r="AI536">
            <v>52.54</v>
          </cell>
          <cell r="AJ536">
            <v>14</v>
          </cell>
          <cell r="AK536">
            <v>128.51</v>
          </cell>
          <cell r="AL536">
            <v>38.56</v>
          </cell>
          <cell r="AM536">
            <v>10.28</v>
          </cell>
          <cell r="AN536">
            <v>995.47</v>
          </cell>
          <cell r="AO536">
            <v>292.42</v>
          </cell>
          <cell r="AT536">
            <v>477</v>
          </cell>
          <cell r="AW536">
            <v>5.12</v>
          </cell>
          <cell r="AY536">
            <v>774.54</v>
          </cell>
          <cell r="AZ536">
            <v>3345.9300000000003</v>
          </cell>
        </row>
        <row r="537">
          <cell r="I537" t="str">
            <v>TÉCNICO ELETRO MECÂNICO</v>
          </cell>
          <cell r="J537" t="str">
            <v>02/05/2011</v>
          </cell>
          <cell r="L537">
            <v>1538.16</v>
          </cell>
          <cell r="N537">
            <v>994.86</v>
          </cell>
          <cell r="O537">
            <v>107.67</v>
          </cell>
          <cell r="R537">
            <v>18.02</v>
          </cell>
          <cell r="T537">
            <v>280.14</v>
          </cell>
          <cell r="AB537">
            <v>461.45</v>
          </cell>
          <cell r="AE537">
            <v>3400.3</v>
          </cell>
          <cell r="AF537">
            <v>957.18</v>
          </cell>
          <cell r="AG537">
            <v>267.92</v>
          </cell>
          <cell r="AH537">
            <v>226.69</v>
          </cell>
          <cell r="AI537">
            <v>68.02</v>
          </cell>
          <cell r="AJ537">
            <v>18.14</v>
          </cell>
          <cell r="AK537">
            <v>283.36</v>
          </cell>
          <cell r="AL537">
            <v>85.02</v>
          </cell>
          <cell r="AM537">
            <v>22.67</v>
          </cell>
          <cell r="AN537">
            <v>1929</v>
          </cell>
          <cell r="AO537">
            <v>487.36</v>
          </cell>
          <cell r="AT537">
            <v>477</v>
          </cell>
          <cell r="AW537">
            <v>9.44</v>
          </cell>
          <cell r="AY537">
            <v>973.8</v>
          </cell>
          <cell r="AZ537">
            <v>6303.1</v>
          </cell>
        </row>
        <row r="538">
          <cell r="I538" t="str">
            <v>GESTOR ADMINISTRATIVO</v>
          </cell>
          <cell r="J538" t="str">
            <v>07/11/2011</v>
          </cell>
          <cell r="L538">
            <v>5000</v>
          </cell>
          <cell r="AE538">
            <v>5000</v>
          </cell>
          <cell r="AF538">
            <v>1429.04</v>
          </cell>
          <cell r="AG538">
            <v>400</v>
          </cell>
          <cell r="AH538">
            <v>555.54999999999995</v>
          </cell>
          <cell r="AI538">
            <v>166.7</v>
          </cell>
          <cell r="AJ538">
            <v>44.45</v>
          </cell>
          <cell r="AK538">
            <v>416.67</v>
          </cell>
          <cell r="AL538">
            <v>125.02</v>
          </cell>
          <cell r="AM538">
            <v>33.33</v>
          </cell>
          <cell r="AN538">
            <v>3170.76</v>
          </cell>
          <cell r="AO538">
            <v>292.42</v>
          </cell>
          <cell r="AT538">
            <v>477</v>
          </cell>
          <cell r="AW538">
            <v>35.200000000000003</v>
          </cell>
          <cell r="AY538">
            <v>804.62</v>
          </cell>
          <cell r="AZ538">
            <v>8975.380000000001</v>
          </cell>
        </row>
        <row r="539">
          <cell r="I539" t="str">
            <v>AGENTE COMERCIAL II</v>
          </cell>
          <cell r="J539" t="str">
            <v>03/07/2012</v>
          </cell>
          <cell r="L539">
            <v>956.89</v>
          </cell>
          <cell r="N539">
            <v>14.35</v>
          </cell>
          <cell r="T539">
            <v>3.59</v>
          </cell>
          <cell r="Z539">
            <v>220</v>
          </cell>
          <cell r="AE539">
            <v>1194.83</v>
          </cell>
          <cell r="AF539">
            <v>341.49</v>
          </cell>
          <cell r="AG539">
            <v>95.58</v>
          </cell>
          <cell r="AH539">
            <v>132.76</v>
          </cell>
          <cell r="AI539">
            <v>39.83</v>
          </cell>
          <cell r="AJ539">
            <v>10.62</v>
          </cell>
          <cell r="AK539">
            <v>99.57</v>
          </cell>
          <cell r="AL539">
            <v>29.88</v>
          </cell>
          <cell r="AM539">
            <v>7.97</v>
          </cell>
          <cell r="AN539">
            <v>757.7</v>
          </cell>
          <cell r="AO539">
            <v>292.42</v>
          </cell>
          <cell r="AT539">
            <v>477</v>
          </cell>
          <cell r="AW539">
            <v>5.12</v>
          </cell>
          <cell r="AY539">
            <v>774.54</v>
          </cell>
          <cell r="AZ539">
            <v>2727.0699999999997</v>
          </cell>
        </row>
        <row r="540">
          <cell r="I540" t="str">
            <v>ASSISTENTE ADMINISTRATIVO I</v>
          </cell>
          <cell r="J540" t="str">
            <v>13/01/2012</v>
          </cell>
          <cell r="L540">
            <v>839.23</v>
          </cell>
          <cell r="Z540">
            <v>140</v>
          </cell>
          <cell r="AE540">
            <v>979.23</v>
          </cell>
          <cell r="AF540">
            <v>279.87</v>
          </cell>
          <cell r="AG540">
            <v>78.33</v>
          </cell>
          <cell r="AH540">
            <v>110.63</v>
          </cell>
          <cell r="AI540">
            <v>33.19</v>
          </cell>
          <cell r="AJ540">
            <v>8.85</v>
          </cell>
          <cell r="AK540">
            <v>82.97</v>
          </cell>
          <cell r="AL540">
            <v>24.89</v>
          </cell>
          <cell r="AM540">
            <v>6.64</v>
          </cell>
          <cell r="AN540">
            <v>625.37</v>
          </cell>
          <cell r="AO540">
            <v>572.03</v>
          </cell>
          <cell r="AQ540">
            <v>215.83</v>
          </cell>
          <cell r="AT540">
            <v>477</v>
          </cell>
          <cell r="AW540">
            <v>4.24</v>
          </cell>
          <cell r="AY540">
            <v>1269.0999999999999</v>
          </cell>
          <cell r="AZ540">
            <v>2873.7</v>
          </cell>
        </row>
        <row r="541">
          <cell r="I541" t="str">
            <v>ASSISTENTE ADMINISTRATIVO I</v>
          </cell>
          <cell r="J541" t="str">
            <v>01/07/2009</v>
          </cell>
          <cell r="L541">
            <v>839.23</v>
          </cell>
          <cell r="AE541">
            <v>839.23</v>
          </cell>
          <cell r="AF541">
            <v>87.95</v>
          </cell>
          <cell r="AG541">
            <v>24.61</v>
          </cell>
          <cell r="AH541">
            <v>18.649999999999999</v>
          </cell>
          <cell r="AI541">
            <v>5.59</v>
          </cell>
          <cell r="AJ541">
            <v>1.49</v>
          </cell>
          <cell r="AK541">
            <v>69.94</v>
          </cell>
          <cell r="AL541">
            <v>20.99</v>
          </cell>
          <cell r="AM541">
            <v>5.6</v>
          </cell>
          <cell r="AN541">
            <v>234.82</v>
          </cell>
          <cell r="AO541">
            <v>143.01</v>
          </cell>
          <cell r="AT541">
            <v>477</v>
          </cell>
          <cell r="AW541">
            <v>4.24</v>
          </cell>
          <cell r="AY541">
            <v>624.25</v>
          </cell>
          <cell r="AZ541">
            <v>1698.3</v>
          </cell>
        </row>
        <row r="542">
          <cell r="I542" t="str">
            <v>AGENTE COMERCIAL II</v>
          </cell>
          <cell r="J542" t="str">
            <v>17/09/2012</v>
          </cell>
          <cell r="L542">
            <v>956.89</v>
          </cell>
          <cell r="AE542">
            <v>956.89</v>
          </cell>
          <cell r="AF542">
            <v>127.63</v>
          </cell>
          <cell r="AG542">
            <v>35.72</v>
          </cell>
          <cell r="AN542">
            <v>163.35</v>
          </cell>
          <cell r="AT542">
            <v>222.6</v>
          </cell>
          <cell r="AW542">
            <v>5.12</v>
          </cell>
          <cell r="AY542">
            <v>227.72</v>
          </cell>
          <cell r="AZ542">
            <v>1347.96</v>
          </cell>
        </row>
        <row r="543">
          <cell r="I543" t="str">
            <v>TÉCNICO AGUA I</v>
          </cell>
          <cell r="J543" t="str">
            <v>25/02/2002</v>
          </cell>
          <cell r="L543">
            <v>1315.14</v>
          </cell>
          <cell r="M543">
            <v>36.159999999999997</v>
          </cell>
          <cell r="N543">
            <v>56.12</v>
          </cell>
          <cell r="S543">
            <v>263.02999999999997</v>
          </cell>
          <cell r="T543">
            <v>14.03</v>
          </cell>
          <cell r="AE543">
            <v>1684.48</v>
          </cell>
          <cell r="AF543">
            <v>469.1</v>
          </cell>
          <cell r="AG543">
            <v>131.30000000000001</v>
          </cell>
          <cell r="AH543">
            <v>186.83</v>
          </cell>
          <cell r="AI543">
            <v>56.06</v>
          </cell>
          <cell r="AJ543">
            <v>14.94</v>
          </cell>
          <cell r="AK543">
            <v>140.37</v>
          </cell>
          <cell r="AL543">
            <v>42.12</v>
          </cell>
          <cell r="AM543">
            <v>11.23</v>
          </cell>
          <cell r="AN543">
            <v>1051.95</v>
          </cell>
          <cell r="AO543">
            <v>292.42</v>
          </cell>
          <cell r="AT543">
            <v>477</v>
          </cell>
          <cell r="AW543">
            <v>7.78</v>
          </cell>
          <cell r="AY543">
            <v>777.2</v>
          </cell>
          <cell r="AZ543">
            <v>3513.63</v>
          </cell>
        </row>
        <row r="544">
          <cell r="I544" t="str">
            <v>GESTOR PROJETOS REDUÇÃO PERDAS I</v>
          </cell>
          <cell r="J544" t="str">
            <v>07/06/2005</v>
          </cell>
          <cell r="L544">
            <v>6648.59</v>
          </cell>
          <cell r="AE544">
            <v>6648.59</v>
          </cell>
          <cell r="AF544">
            <v>2533.62</v>
          </cell>
          <cell r="AG544">
            <v>709.18</v>
          </cell>
          <cell r="AH544">
            <v>2954.93</v>
          </cell>
          <cell r="AI544">
            <v>886.64</v>
          </cell>
          <cell r="AJ544">
            <v>236.4</v>
          </cell>
          <cell r="AK544">
            <v>554.04999999999995</v>
          </cell>
          <cell r="AL544">
            <v>166.25</v>
          </cell>
          <cell r="AM544">
            <v>44.33</v>
          </cell>
          <cell r="AN544">
            <v>8085.4</v>
          </cell>
          <cell r="AO544">
            <v>429.02</v>
          </cell>
          <cell r="AQ544">
            <v>215.83</v>
          </cell>
          <cell r="AT544">
            <v>477</v>
          </cell>
          <cell r="AW544">
            <v>47.47</v>
          </cell>
          <cell r="AY544">
            <v>1169.32</v>
          </cell>
          <cell r="AZ544">
            <v>15903.31</v>
          </cell>
        </row>
        <row r="545">
          <cell r="I545" t="str">
            <v>TÉCNICO QUÍMICO I</v>
          </cell>
          <cell r="J545" t="str">
            <v>01/10/2004</v>
          </cell>
          <cell r="L545">
            <v>1316.18</v>
          </cell>
          <cell r="M545">
            <v>1.1000000000000001</v>
          </cell>
          <cell r="AC545">
            <v>124.4</v>
          </cell>
          <cell r="AE545">
            <v>1441.68</v>
          </cell>
          <cell r="AF545">
            <v>577.87</v>
          </cell>
          <cell r="AG545">
            <v>161.75</v>
          </cell>
          <cell r="AH545">
            <v>740.41</v>
          </cell>
          <cell r="AI545">
            <v>222.16</v>
          </cell>
          <cell r="AJ545">
            <v>59.24</v>
          </cell>
          <cell r="AK545">
            <v>120.14</v>
          </cell>
          <cell r="AL545">
            <v>36.049999999999997</v>
          </cell>
          <cell r="AM545">
            <v>9.61</v>
          </cell>
          <cell r="AN545">
            <v>1927.23</v>
          </cell>
          <cell r="AO545">
            <v>292.42</v>
          </cell>
          <cell r="AQ545">
            <v>215.83</v>
          </cell>
          <cell r="AT545">
            <v>477</v>
          </cell>
          <cell r="AW545">
            <v>7.79</v>
          </cell>
          <cell r="AX545">
            <v>104</v>
          </cell>
          <cell r="AY545">
            <v>1097.04</v>
          </cell>
          <cell r="AZ545">
            <v>4465.95</v>
          </cell>
        </row>
        <row r="546">
          <cell r="I546" t="str">
            <v>ASSISTENTE ADMINISTRATIVO I</v>
          </cell>
          <cell r="J546" t="str">
            <v>01/10/2008</v>
          </cell>
          <cell r="L546">
            <v>839.23</v>
          </cell>
          <cell r="N546">
            <v>13.85</v>
          </cell>
          <cell r="T546">
            <v>3.46</v>
          </cell>
          <cell r="AE546">
            <v>856.54</v>
          </cell>
          <cell r="AF546">
            <v>379.71</v>
          </cell>
          <cell r="AG546">
            <v>106.28</v>
          </cell>
          <cell r="AH546">
            <v>567.20000000000005</v>
          </cell>
          <cell r="AI546">
            <v>170.19</v>
          </cell>
          <cell r="AJ546">
            <v>45.38</v>
          </cell>
          <cell r="AK546">
            <v>71.38</v>
          </cell>
          <cell r="AL546">
            <v>21.42</v>
          </cell>
          <cell r="AM546">
            <v>5.71</v>
          </cell>
          <cell r="AN546">
            <v>1367.27</v>
          </cell>
          <cell r="AO546">
            <v>572.03</v>
          </cell>
          <cell r="AT546">
            <v>477</v>
          </cell>
          <cell r="AW546">
            <v>4.24</v>
          </cell>
          <cell r="AY546">
            <v>1053.27</v>
          </cell>
          <cell r="AZ546">
            <v>3277.08</v>
          </cell>
        </row>
        <row r="547">
          <cell r="I547" t="str">
            <v>TÉCNICO NÍVEL SUPERIOR I</v>
          </cell>
          <cell r="J547" t="str">
            <v>12/09/2007</v>
          </cell>
          <cell r="L547">
            <v>1834.41</v>
          </cell>
          <cell r="AC547">
            <v>124.4</v>
          </cell>
          <cell r="AE547">
            <v>1958.81</v>
          </cell>
          <cell r="AF547">
            <v>559.84</v>
          </cell>
          <cell r="AG547">
            <v>156.69999999999999</v>
          </cell>
          <cell r="AH547">
            <v>217.65</v>
          </cell>
          <cell r="AI547">
            <v>65.31</v>
          </cell>
          <cell r="AJ547">
            <v>17.41</v>
          </cell>
          <cell r="AK547">
            <v>163.22999999999999</v>
          </cell>
          <cell r="AL547">
            <v>48.98</v>
          </cell>
          <cell r="AM547">
            <v>13.05</v>
          </cell>
          <cell r="AN547">
            <v>1242.17</v>
          </cell>
          <cell r="AO547">
            <v>389.89</v>
          </cell>
          <cell r="AQ547">
            <v>215.83</v>
          </cell>
          <cell r="AT547">
            <v>477</v>
          </cell>
          <cell r="AW547">
            <v>11.65</v>
          </cell>
          <cell r="AY547">
            <v>1094.3699999999999</v>
          </cell>
          <cell r="AZ547">
            <v>4295.3500000000004</v>
          </cell>
        </row>
        <row r="548">
          <cell r="I548" t="str">
            <v>ANALISTA DE CUSTOS E ORÇAMENTOS</v>
          </cell>
          <cell r="J548" t="str">
            <v>02/05/2012</v>
          </cell>
          <cell r="L548">
            <v>1380</v>
          </cell>
          <cell r="AE548">
            <v>1380</v>
          </cell>
          <cell r="AF548">
            <v>394.41</v>
          </cell>
          <cell r="AG548">
            <v>110.4</v>
          </cell>
          <cell r="AH548">
            <v>153.34</v>
          </cell>
          <cell r="AI548">
            <v>46.01</v>
          </cell>
          <cell r="AJ548">
            <v>12.26</v>
          </cell>
          <cell r="AK548">
            <v>115</v>
          </cell>
          <cell r="AL548">
            <v>34.5</v>
          </cell>
          <cell r="AM548">
            <v>9.1999999999999993</v>
          </cell>
          <cell r="AN548">
            <v>875.12</v>
          </cell>
          <cell r="AO548">
            <v>286.02</v>
          </cell>
          <cell r="AT548">
            <v>477</v>
          </cell>
          <cell r="AW548">
            <v>8.27</v>
          </cell>
          <cell r="AY548">
            <v>771.29</v>
          </cell>
          <cell r="AZ548">
            <v>3026.41</v>
          </cell>
        </row>
        <row r="549">
          <cell r="I549" t="str">
            <v>ESTAGIÁRIO II</v>
          </cell>
          <cell r="J549" t="str">
            <v>16/02/2012</v>
          </cell>
          <cell r="L549">
            <v>643.13</v>
          </cell>
          <cell r="AT549">
            <v>179</v>
          </cell>
          <cell r="AW549">
            <v>4.78</v>
          </cell>
          <cell r="AY549">
            <v>183.78</v>
          </cell>
          <cell r="AZ549">
            <v>183.78</v>
          </cell>
        </row>
        <row r="550">
          <cell r="I550" t="str">
            <v>ASSISTENTE ADMINISTRATIVO I</v>
          </cell>
          <cell r="J550" t="str">
            <v>01/09/2006</v>
          </cell>
          <cell r="L550">
            <v>839.23</v>
          </cell>
          <cell r="AE550">
            <v>839.23</v>
          </cell>
          <cell r="AF550">
            <v>239.86</v>
          </cell>
          <cell r="AG550">
            <v>67.13</v>
          </cell>
          <cell r="AH550">
            <v>93.25</v>
          </cell>
          <cell r="AI550">
            <v>27.98</v>
          </cell>
          <cell r="AJ550">
            <v>7.46</v>
          </cell>
          <cell r="AK550">
            <v>69.94</v>
          </cell>
          <cell r="AL550">
            <v>20.99</v>
          </cell>
          <cell r="AM550">
            <v>5.59</v>
          </cell>
          <cell r="AN550">
            <v>532.20000000000005</v>
          </cell>
          <cell r="AO550">
            <v>429.02</v>
          </cell>
          <cell r="AQ550">
            <v>215.83</v>
          </cell>
          <cell r="AT550">
            <v>477</v>
          </cell>
          <cell r="AW550">
            <v>4.24</v>
          </cell>
          <cell r="AY550">
            <v>1126.0899999999999</v>
          </cell>
          <cell r="AZ550">
            <v>2497.52</v>
          </cell>
        </row>
        <row r="551">
          <cell r="I551" t="str">
            <v>GESTOR DE PROJETOS DE COMBATE A PERDAS</v>
          </cell>
          <cell r="J551" t="str">
            <v>03/04/2006</v>
          </cell>
          <cell r="L551">
            <v>4960.6000000000004</v>
          </cell>
          <cell r="AE551">
            <v>4960.6000000000004</v>
          </cell>
          <cell r="AF551">
            <v>1417.77</v>
          </cell>
          <cell r="AG551">
            <v>396.84</v>
          </cell>
          <cell r="AH551">
            <v>551.17999999999995</v>
          </cell>
          <cell r="AI551">
            <v>165.39</v>
          </cell>
          <cell r="AJ551">
            <v>44.1</v>
          </cell>
          <cell r="AK551">
            <v>413.38</v>
          </cell>
          <cell r="AL551">
            <v>124.04</v>
          </cell>
          <cell r="AM551">
            <v>33.07</v>
          </cell>
          <cell r="AN551">
            <v>3145.77</v>
          </cell>
          <cell r="AO551">
            <v>210.97</v>
          </cell>
          <cell r="AT551">
            <v>477</v>
          </cell>
          <cell r="AW551">
            <v>34.909999999999997</v>
          </cell>
          <cell r="AY551">
            <v>722.88</v>
          </cell>
          <cell r="AZ551">
            <v>8829.25</v>
          </cell>
        </row>
        <row r="552">
          <cell r="I552" t="str">
            <v>SUPERVISOR CALL CENTER I</v>
          </cell>
          <cell r="J552" t="str">
            <v>12/08/2009</v>
          </cell>
          <cell r="L552">
            <v>1500</v>
          </cell>
          <cell r="N552">
            <v>21.38</v>
          </cell>
          <cell r="T552">
            <v>5.34</v>
          </cell>
          <cell r="Z552">
            <v>285.22000000000003</v>
          </cell>
          <cell r="AE552">
            <v>1811.94</v>
          </cell>
          <cell r="AF552">
            <v>517.87</v>
          </cell>
          <cell r="AG552">
            <v>144.94999999999999</v>
          </cell>
          <cell r="AH552">
            <v>201.32</v>
          </cell>
          <cell r="AI552">
            <v>60.41</v>
          </cell>
          <cell r="AJ552">
            <v>16.11</v>
          </cell>
          <cell r="AK552">
            <v>150.99</v>
          </cell>
          <cell r="AL552">
            <v>45.31</v>
          </cell>
          <cell r="AM552">
            <v>12.08</v>
          </cell>
          <cell r="AN552">
            <v>1149.04</v>
          </cell>
          <cell r="AO552">
            <v>97.47</v>
          </cell>
          <cell r="AT552">
            <v>477</v>
          </cell>
          <cell r="AW552">
            <v>9.16</v>
          </cell>
          <cell r="AX552">
            <v>104</v>
          </cell>
          <cell r="AY552">
            <v>687.63</v>
          </cell>
          <cell r="AZ552">
            <v>3648.61</v>
          </cell>
        </row>
        <row r="553">
          <cell r="I553" t="str">
            <v>AUXILIAR ADMINISTRATIVO I</v>
          </cell>
          <cell r="J553" t="str">
            <v>17/02/2010</v>
          </cell>
          <cell r="L553">
            <v>781.11</v>
          </cell>
          <cell r="AE553">
            <v>781.11</v>
          </cell>
          <cell r="AF553">
            <v>223.25</v>
          </cell>
          <cell r="AG553">
            <v>62.48</v>
          </cell>
          <cell r="AH553">
            <v>-1.45</v>
          </cell>
          <cell r="AI553">
            <v>-0.44</v>
          </cell>
          <cell r="AJ553">
            <v>-0.12</v>
          </cell>
          <cell r="AK553">
            <v>65.09</v>
          </cell>
          <cell r="AL553">
            <v>19.53</v>
          </cell>
          <cell r="AM553">
            <v>5.21</v>
          </cell>
          <cell r="AN553">
            <v>373.55</v>
          </cell>
          <cell r="AO553">
            <v>292.42</v>
          </cell>
          <cell r="AT553">
            <v>477</v>
          </cell>
          <cell r="AU553">
            <v>108.3</v>
          </cell>
          <cell r="AW553">
            <v>3.81</v>
          </cell>
          <cell r="AY553">
            <v>881.53</v>
          </cell>
          <cell r="AZ553">
            <v>2036.19</v>
          </cell>
        </row>
        <row r="554">
          <cell r="I554" t="str">
            <v>SUPERVISOR DE PRODUÇÃO DE HIPOCLORITO</v>
          </cell>
          <cell r="J554" t="str">
            <v>01/08/2008</v>
          </cell>
          <cell r="L554">
            <v>2230.86</v>
          </cell>
          <cell r="N554">
            <v>84.79</v>
          </cell>
          <cell r="T554">
            <v>21.2</v>
          </cell>
          <cell r="AC554">
            <v>124.4</v>
          </cell>
          <cell r="AE554">
            <v>2461.25</v>
          </cell>
          <cell r="AF554">
            <v>703.44</v>
          </cell>
          <cell r="AG554">
            <v>196.9</v>
          </cell>
          <cell r="AH554">
            <v>272.85000000000002</v>
          </cell>
          <cell r="AI554">
            <v>81.87</v>
          </cell>
          <cell r="AJ554">
            <v>21.82</v>
          </cell>
          <cell r="AK554">
            <v>204.64</v>
          </cell>
          <cell r="AL554">
            <v>61.4</v>
          </cell>
          <cell r="AM554">
            <v>16.37</v>
          </cell>
          <cell r="AN554">
            <v>1559.29</v>
          </cell>
          <cell r="AO554">
            <v>429.02</v>
          </cell>
          <cell r="AT554">
            <v>477</v>
          </cell>
          <cell r="AW554">
            <v>14.6</v>
          </cell>
          <cell r="AY554">
            <v>920.62</v>
          </cell>
          <cell r="AZ554">
            <v>4941.16</v>
          </cell>
        </row>
        <row r="555">
          <cell r="I555" t="str">
            <v>ASSISTENTE ADMINISTRATIVO I</v>
          </cell>
          <cell r="J555" t="str">
            <v>12/08/2009</v>
          </cell>
          <cell r="L555">
            <v>839.23</v>
          </cell>
          <cell r="N555">
            <v>267.08</v>
          </cell>
          <cell r="T555">
            <v>66.77</v>
          </cell>
          <cell r="Z555">
            <v>15</v>
          </cell>
          <cell r="AE555">
            <v>1188.08</v>
          </cell>
          <cell r="AF555">
            <v>339.56</v>
          </cell>
          <cell r="AG555">
            <v>95.04</v>
          </cell>
          <cell r="AH555">
            <v>132.01</v>
          </cell>
          <cell r="AI555">
            <v>39.61</v>
          </cell>
          <cell r="AJ555">
            <v>10.57</v>
          </cell>
          <cell r="AK555">
            <v>99.01</v>
          </cell>
          <cell r="AL555">
            <v>29.71</v>
          </cell>
          <cell r="AM555">
            <v>7.92</v>
          </cell>
          <cell r="AN555">
            <v>753.43</v>
          </cell>
          <cell r="AO555">
            <v>194.94</v>
          </cell>
          <cell r="AQ555">
            <v>215.83</v>
          </cell>
          <cell r="AT555">
            <v>477</v>
          </cell>
          <cell r="AU555">
            <v>59.85</v>
          </cell>
          <cell r="AW555">
            <v>4.24</v>
          </cell>
          <cell r="AY555">
            <v>951.86</v>
          </cell>
          <cell r="AZ555">
            <v>2893.37</v>
          </cell>
        </row>
        <row r="556">
          <cell r="I556" t="str">
            <v>ASSISTENTE ADMINISTRATIVO I</v>
          </cell>
          <cell r="J556" t="str">
            <v>04/06/2012</v>
          </cell>
          <cell r="L556">
            <v>900</v>
          </cell>
          <cell r="AE556">
            <v>900</v>
          </cell>
          <cell r="AF556">
            <v>257.23</v>
          </cell>
          <cell r="AG556">
            <v>72</v>
          </cell>
          <cell r="AH556">
            <v>100</v>
          </cell>
          <cell r="AI556">
            <v>30</v>
          </cell>
          <cell r="AJ556">
            <v>8</v>
          </cell>
          <cell r="AK556">
            <v>75</v>
          </cell>
          <cell r="AL556">
            <v>22.51</v>
          </cell>
          <cell r="AM556">
            <v>6</v>
          </cell>
          <cell r="AN556">
            <v>570.74</v>
          </cell>
          <cell r="AO556">
            <v>143.01</v>
          </cell>
          <cell r="AT556">
            <v>477</v>
          </cell>
          <cell r="AU556">
            <v>99.75</v>
          </cell>
          <cell r="AW556">
            <v>4.7</v>
          </cell>
          <cell r="AY556">
            <v>724.46</v>
          </cell>
          <cell r="AZ556">
            <v>2195.1999999999998</v>
          </cell>
        </row>
        <row r="557">
          <cell r="I557" t="str">
            <v>ASSISTENTE ADMINISTRATIVO I</v>
          </cell>
          <cell r="J557" t="str">
            <v>20/02/2012</v>
          </cell>
          <cell r="L557">
            <v>839.23</v>
          </cell>
          <cell r="R557">
            <v>2.27</v>
          </cell>
          <cell r="T557">
            <v>0.56999999999999995</v>
          </cell>
          <cell r="Z557">
            <v>200</v>
          </cell>
          <cell r="AE557">
            <v>1042.07</v>
          </cell>
          <cell r="AF557">
            <v>297.83</v>
          </cell>
          <cell r="AG557">
            <v>83.36</v>
          </cell>
          <cell r="AH557">
            <v>115.45</v>
          </cell>
          <cell r="AI557">
            <v>34.64</v>
          </cell>
          <cell r="AJ557">
            <v>9.24</v>
          </cell>
          <cell r="AK557">
            <v>86.59</v>
          </cell>
          <cell r="AL557">
            <v>25.98</v>
          </cell>
          <cell r="AM557">
            <v>6.92</v>
          </cell>
          <cell r="AN557">
            <v>660.01</v>
          </cell>
          <cell r="AO557">
            <v>143.01</v>
          </cell>
          <cell r="AT557">
            <v>477</v>
          </cell>
          <cell r="AW557">
            <v>4.24</v>
          </cell>
          <cell r="AX557">
            <v>104</v>
          </cell>
          <cell r="AY557">
            <v>728.25</v>
          </cell>
          <cell r="AZ557">
            <v>2430.33</v>
          </cell>
        </row>
        <row r="558">
          <cell r="I558" t="str">
            <v>ASSISTENTE ADMINISTRATIVO I</v>
          </cell>
          <cell r="J558" t="str">
            <v>01/07/2009</v>
          </cell>
          <cell r="L558">
            <v>839.23</v>
          </cell>
          <cell r="Z558">
            <v>60</v>
          </cell>
          <cell r="AE558">
            <v>899.23</v>
          </cell>
          <cell r="AF558">
            <v>257.01</v>
          </cell>
          <cell r="AG558">
            <v>71.930000000000007</v>
          </cell>
          <cell r="AH558">
            <v>99.91</v>
          </cell>
          <cell r="AI558">
            <v>29.97</v>
          </cell>
          <cell r="AJ558">
            <v>7.99</v>
          </cell>
          <cell r="AK558">
            <v>74.94</v>
          </cell>
          <cell r="AL558">
            <v>22.48</v>
          </cell>
          <cell r="AM558">
            <v>6</v>
          </cell>
          <cell r="AN558">
            <v>570.23</v>
          </cell>
          <cell r="AO558">
            <v>292.42</v>
          </cell>
          <cell r="AQ558">
            <v>215.83</v>
          </cell>
          <cell r="AT558">
            <v>477</v>
          </cell>
          <cell r="AW558">
            <v>4.24</v>
          </cell>
          <cell r="AY558">
            <v>989.49</v>
          </cell>
          <cell r="AZ558">
            <v>2458.9499999999998</v>
          </cell>
        </row>
        <row r="559">
          <cell r="I559" t="str">
            <v>ASSISTENTE ADMINISTRATIVO I</v>
          </cell>
          <cell r="J559" t="str">
            <v>16/07/2012</v>
          </cell>
          <cell r="L559">
            <v>960</v>
          </cell>
          <cell r="AE559">
            <v>960</v>
          </cell>
          <cell r="AF559">
            <v>274.37</v>
          </cell>
          <cell r="AG559">
            <v>76.8</v>
          </cell>
          <cell r="AH559">
            <v>106.67</v>
          </cell>
          <cell r="AI559">
            <v>32.01</v>
          </cell>
          <cell r="AJ559">
            <v>8.5299999999999994</v>
          </cell>
          <cell r="AK559">
            <v>80</v>
          </cell>
          <cell r="AL559">
            <v>24</v>
          </cell>
          <cell r="AM559">
            <v>6.4</v>
          </cell>
          <cell r="AN559">
            <v>608.78</v>
          </cell>
          <cell r="AO559">
            <v>292.42</v>
          </cell>
          <cell r="AQ559">
            <v>215.83</v>
          </cell>
          <cell r="AT559">
            <v>477</v>
          </cell>
          <cell r="AW559">
            <v>5.14</v>
          </cell>
          <cell r="AY559">
            <v>990.39</v>
          </cell>
          <cell r="AZ559">
            <v>2559.17</v>
          </cell>
        </row>
        <row r="560">
          <cell r="I560" t="str">
            <v>ASSISTENTE ADMINISTRATIVO I</v>
          </cell>
          <cell r="J560" t="str">
            <v>10/09/2008</v>
          </cell>
          <cell r="L560">
            <v>839.23</v>
          </cell>
          <cell r="O560">
            <v>94.18</v>
          </cell>
          <cell r="T560">
            <v>23.55</v>
          </cell>
          <cell r="Z560">
            <v>100</v>
          </cell>
          <cell r="AE560">
            <v>1056.96</v>
          </cell>
          <cell r="AF560">
            <v>302.08999999999997</v>
          </cell>
          <cell r="AG560">
            <v>84.55</v>
          </cell>
          <cell r="AH560">
            <v>117.44</v>
          </cell>
          <cell r="AI560">
            <v>35.24</v>
          </cell>
          <cell r="AJ560">
            <v>9.39</v>
          </cell>
          <cell r="AK560">
            <v>88.08</v>
          </cell>
          <cell r="AL560">
            <v>26.43</v>
          </cell>
          <cell r="AM560">
            <v>7.04</v>
          </cell>
          <cell r="AN560">
            <v>670.26</v>
          </cell>
          <cell r="AO560">
            <v>194.94</v>
          </cell>
          <cell r="AT560">
            <v>477</v>
          </cell>
          <cell r="AW560">
            <v>4.24</v>
          </cell>
          <cell r="AY560">
            <v>676.18</v>
          </cell>
          <cell r="AZ560">
            <v>2403.4</v>
          </cell>
        </row>
        <row r="561">
          <cell r="I561" t="str">
            <v>JOVEM APRENDIZ</v>
          </cell>
          <cell r="J561" t="str">
            <v>03/09/2012</v>
          </cell>
          <cell r="L561">
            <v>622</v>
          </cell>
          <cell r="AE561">
            <v>622</v>
          </cell>
          <cell r="AF561">
            <v>165.92</v>
          </cell>
          <cell r="AG561">
            <v>11.61</v>
          </cell>
          <cell r="AH561">
            <v>69.11</v>
          </cell>
          <cell r="AI561">
            <v>20.74</v>
          </cell>
          <cell r="AJ561">
            <v>1.38</v>
          </cell>
          <cell r="AK561">
            <v>51.83</v>
          </cell>
          <cell r="AL561">
            <v>15.55</v>
          </cell>
          <cell r="AM561">
            <v>1.04</v>
          </cell>
          <cell r="AN561">
            <v>337.18</v>
          </cell>
          <cell r="AO561">
            <v>97.47</v>
          </cell>
          <cell r="AT561">
            <v>222.6</v>
          </cell>
          <cell r="AW561">
            <v>2.63</v>
          </cell>
          <cell r="AY561">
            <v>322.7</v>
          </cell>
          <cell r="AZ561">
            <v>1281.8800000000001</v>
          </cell>
        </row>
        <row r="562">
          <cell r="I562" t="str">
            <v>ASSISTENTE ADMINISTRATIVO I</v>
          </cell>
          <cell r="J562" t="str">
            <v>16/04/2012</v>
          </cell>
          <cell r="L562">
            <v>839.23</v>
          </cell>
          <cell r="N562">
            <v>21.82</v>
          </cell>
          <cell r="T562">
            <v>5.46</v>
          </cell>
          <cell r="AE562">
            <v>866.51</v>
          </cell>
          <cell r="AF562">
            <v>247.65</v>
          </cell>
          <cell r="AG562">
            <v>69.319999999999993</v>
          </cell>
          <cell r="AH562">
            <v>96.28</v>
          </cell>
          <cell r="AI562">
            <v>28.89</v>
          </cell>
          <cell r="AJ562">
            <v>7.7</v>
          </cell>
          <cell r="AK562">
            <v>72.2</v>
          </cell>
          <cell r="AL562">
            <v>21.67</v>
          </cell>
          <cell r="AM562">
            <v>5.78</v>
          </cell>
          <cell r="AN562">
            <v>549.49</v>
          </cell>
          <cell r="AO562">
            <v>286.02</v>
          </cell>
          <cell r="AQ562">
            <v>215.83</v>
          </cell>
          <cell r="AT562">
            <v>477</v>
          </cell>
          <cell r="AW562">
            <v>4.24</v>
          </cell>
          <cell r="AX562">
            <v>104</v>
          </cell>
          <cell r="AY562">
            <v>1087.0899999999999</v>
          </cell>
          <cell r="AZ562">
            <v>2503.09</v>
          </cell>
        </row>
        <row r="563">
          <cell r="I563" t="str">
            <v>ASSISTENTE ADMINISTRATIVO I</v>
          </cell>
          <cell r="J563" t="str">
            <v>03/07/2012</v>
          </cell>
          <cell r="L563">
            <v>839.23</v>
          </cell>
          <cell r="AE563">
            <v>839.23</v>
          </cell>
          <cell r="AF563">
            <v>239.86</v>
          </cell>
          <cell r="AG563">
            <v>67.13</v>
          </cell>
          <cell r="AH563">
            <v>93.24</v>
          </cell>
          <cell r="AI563">
            <v>27.98</v>
          </cell>
          <cell r="AJ563">
            <v>7.46</v>
          </cell>
          <cell r="AK563">
            <v>69.94</v>
          </cell>
          <cell r="AL563">
            <v>20.98</v>
          </cell>
          <cell r="AM563">
            <v>5.59</v>
          </cell>
          <cell r="AN563">
            <v>532.17999999999995</v>
          </cell>
          <cell r="AO563">
            <v>143.01</v>
          </cell>
          <cell r="AT563">
            <v>477</v>
          </cell>
          <cell r="AW563">
            <v>4.24</v>
          </cell>
          <cell r="AY563">
            <v>624.25</v>
          </cell>
          <cell r="AZ563">
            <v>1995.6599999999999</v>
          </cell>
        </row>
        <row r="564">
          <cell r="I564" t="str">
            <v>JOVEM APRENDIZ</v>
          </cell>
          <cell r="J564" t="str">
            <v>03/09/2012</v>
          </cell>
          <cell r="L564">
            <v>622</v>
          </cell>
          <cell r="AE564">
            <v>622</v>
          </cell>
          <cell r="AF564">
            <v>162.96</v>
          </cell>
          <cell r="AG564">
            <v>11.4</v>
          </cell>
          <cell r="AH564">
            <v>69.11</v>
          </cell>
          <cell r="AI564">
            <v>20.74</v>
          </cell>
          <cell r="AJ564">
            <v>1.38</v>
          </cell>
          <cell r="AK564">
            <v>51.83</v>
          </cell>
          <cell r="AL564">
            <v>15.55</v>
          </cell>
          <cell r="AM564">
            <v>1.04</v>
          </cell>
          <cell r="AN564">
            <v>334.01</v>
          </cell>
          <cell r="AO564">
            <v>97.47</v>
          </cell>
          <cell r="AT564">
            <v>222.6</v>
          </cell>
          <cell r="AW564">
            <v>2.63</v>
          </cell>
          <cell r="AY564">
            <v>322.7</v>
          </cell>
          <cell r="AZ564">
            <v>1278.71</v>
          </cell>
        </row>
        <row r="565">
          <cell r="I565" t="str">
            <v>AGENTE COMERCIAL II</v>
          </cell>
          <cell r="J565" t="str">
            <v>10/01/2011</v>
          </cell>
          <cell r="L565">
            <v>956.89</v>
          </cell>
          <cell r="Z565">
            <v>345</v>
          </cell>
          <cell r="AE565">
            <v>1301.8900000000001</v>
          </cell>
          <cell r="AF565">
            <v>372.09</v>
          </cell>
          <cell r="AG565">
            <v>104.15</v>
          </cell>
          <cell r="AH565">
            <v>144.65</v>
          </cell>
          <cell r="AI565">
            <v>43.41</v>
          </cell>
          <cell r="AJ565">
            <v>11.57</v>
          </cell>
          <cell r="AK565">
            <v>108.49</v>
          </cell>
          <cell r="AL565">
            <v>32.549999999999997</v>
          </cell>
          <cell r="AM565">
            <v>8.68</v>
          </cell>
          <cell r="AN565">
            <v>825.59</v>
          </cell>
          <cell r="AO565">
            <v>143.01</v>
          </cell>
          <cell r="AT565">
            <v>477</v>
          </cell>
          <cell r="AW565">
            <v>5.12</v>
          </cell>
          <cell r="AY565">
            <v>625.13</v>
          </cell>
          <cell r="AZ565">
            <v>2752.61</v>
          </cell>
        </row>
        <row r="566">
          <cell r="I566" t="str">
            <v>ESTAGIÁRIO I</v>
          </cell>
          <cell r="J566" t="str">
            <v>09/07/2012</v>
          </cell>
          <cell r="L566">
            <v>321.52999999999997</v>
          </cell>
          <cell r="AT566">
            <v>179</v>
          </cell>
          <cell r="AW566">
            <v>2.39</v>
          </cell>
          <cell r="AY566">
            <v>181.39</v>
          </cell>
          <cell r="AZ566">
            <v>181.39</v>
          </cell>
        </row>
        <row r="567">
          <cell r="I567" t="str">
            <v>ASSISTENTE ADMINISTRATIVO I</v>
          </cell>
          <cell r="J567" t="str">
            <v>17/01/2012</v>
          </cell>
          <cell r="L567">
            <v>839.23</v>
          </cell>
          <cell r="Z567">
            <v>280</v>
          </cell>
          <cell r="AE567">
            <v>1119.23</v>
          </cell>
          <cell r="AF567">
            <v>318.29000000000002</v>
          </cell>
          <cell r="AG567">
            <v>89.09</v>
          </cell>
          <cell r="AH567">
            <v>-3.52</v>
          </cell>
          <cell r="AI567">
            <v>-1.06</v>
          </cell>
          <cell r="AJ567">
            <v>-0.28000000000000003</v>
          </cell>
          <cell r="AK567">
            <v>93.27</v>
          </cell>
          <cell r="AL567">
            <v>27.98</v>
          </cell>
          <cell r="AM567">
            <v>7.46</v>
          </cell>
          <cell r="AN567">
            <v>531.23</v>
          </cell>
          <cell r="AO567">
            <v>429.02</v>
          </cell>
          <cell r="AQ567">
            <v>431.66</v>
          </cell>
          <cell r="AT567">
            <v>477</v>
          </cell>
          <cell r="AW567">
            <v>4.24</v>
          </cell>
          <cell r="AY567">
            <v>1341.92</v>
          </cell>
          <cell r="AZ567">
            <v>2992.38</v>
          </cell>
        </row>
        <row r="568">
          <cell r="I568" t="str">
            <v>ASSISTENTE AGUA II</v>
          </cell>
          <cell r="J568" t="str">
            <v>01/06/2010</v>
          </cell>
          <cell r="L568">
            <v>971.21</v>
          </cell>
          <cell r="N568">
            <v>584.38</v>
          </cell>
          <cell r="O568">
            <v>318.88</v>
          </cell>
          <cell r="R568">
            <v>8.8800000000000008</v>
          </cell>
          <cell r="T568">
            <v>228.04</v>
          </cell>
          <cell r="AE568">
            <v>2111.39</v>
          </cell>
          <cell r="AF568">
            <v>603.45000000000005</v>
          </cell>
          <cell r="AG568">
            <v>168.91</v>
          </cell>
          <cell r="AH568">
            <v>234.6</v>
          </cell>
          <cell r="AI568">
            <v>70.39</v>
          </cell>
          <cell r="AJ568">
            <v>18.77</v>
          </cell>
          <cell r="AK568">
            <v>175.95</v>
          </cell>
          <cell r="AL568">
            <v>52.79</v>
          </cell>
          <cell r="AM568">
            <v>14.08</v>
          </cell>
          <cell r="AN568">
            <v>1338.94</v>
          </cell>
          <cell r="AO568">
            <v>572.03</v>
          </cell>
          <cell r="AT568">
            <v>477</v>
          </cell>
          <cell r="AW568">
            <v>5.23</v>
          </cell>
          <cell r="AY568">
            <v>1054.26</v>
          </cell>
          <cell r="AZ568">
            <v>4504.59</v>
          </cell>
        </row>
        <row r="569">
          <cell r="I569" t="str">
            <v>TÉCNICO SEGURANÇA DO TRABALHO I</v>
          </cell>
          <cell r="J569" t="str">
            <v>16/05/2012</v>
          </cell>
          <cell r="L569">
            <v>1320</v>
          </cell>
          <cell r="N569">
            <v>184.17</v>
          </cell>
          <cell r="R569">
            <v>6.46</v>
          </cell>
          <cell r="T569">
            <v>47.66</v>
          </cell>
          <cell r="AE569">
            <v>1558.29</v>
          </cell>
          <cell r="AF569">
            <v>445.37</v>
          </cell>
          <cell r="AG569">
            <v>124.66</v>
          </cell>
          <cell r="AH569">
            <v>173.13</v>
          </cell>
          <cell r="AI569">
            <v>51.95</v>
          </cell>
          <cell r="AJ569">
            <v>13.86</v>
          </cell>
          <cell r="AK569">
            <v>129.85</v>
          </cell>
          <cell r="AL569">
            <v>38.96</v>
          </cell>
          <cell r="AM569">
            <v>10.39</v>
          </cell>
          <cell r="AN569">
            <v>988.17</v>
          </cell>
          <cell r="AO569">
            <v>143.01</v>
          </cell>
          <cell r="AT569">
            <v>477</v>
          </cell>
          <cell r="AW569">
            <v>7.82</v>
          </cell>
          <cell r="AY569">
            <v>627.83000000000004</v>
          </cell>
          <cell r="AZ569">
            <v>3174.29</v>
          </cell>
        </row>
        <row r="570">
          <cell r="I570" t="str">
            <v>TÉCNICO AGUA I</v>
          </cell>
          <cell r="J570" t="str">
            <v>02/05/2006</v>
          </cell>
          <cell r="L570">
            <v>1316.18</v>
          </cell>
          <cell r="N570">
            <v>179.66</v>
          </cell>
          <cell r="T570">
            <v>44.91</v>
          </cell>
          <cell r="AE570">
            <v>1540.75</v>
          </cell>
          <cell r="AF570">
            <v>440.36</v>
          </cell>
          <cell r="AG570">
            <v>123.26</v>
          </cell>
          <cell r="AH570">
            <v>171.2</v>
          </cell>
          <cell r="AI570">
            <v>51.37</v>
          </cell>
          <cell r="AJ570">
            <v>13.7</v>
          </cell>
          <cell r="AK570">
            <v>128.4</v>
          </cell>
          <cell r="AL570">
            <v>38.520000000000003</v>
          </cell>
          <cell r="AM570">
            <v>10.27</v>
          </cell>
          <cell r="AN570">
            <v>977.08</v>
          </cell>
          <cell r="AO570">
            <v>389.89</v>
          </cell>
          <cell r="AT570">
            <v>477</v>
          </cell>
          <cell r="AW570">
            <v>7.79</v>
          </cell>
          <cell r="AY570">
            <v>874.68</v>
          </cell>
          <cell r="AZ570">
            <v>3392.51</v>
          </cell>
        </row>
        <row r="571">
          <cell r="I571" t="str">
            <v>AGENTE COMERCIAL II</v>
          </cell>
          <cell r="J571" t="str">
            <v>15/08/2012</v>
          </cell>
          <cell r="L571">
            <v>956.89</v>
          </cell>
          <cell r="Z571">
            <v>290</v>
          </cell>
          <cell r="AE571">
            <v>1246.8900000000001</v>
          </cell>
          <cell r="AF571">
            <v>356.37</v>
          </cell>
          <cell r="AG571">
            <v>99.75</v>
          </cell>
          <cell r="AH571">
            <v>138.54</v>
          </cell>
          <cell r="AI571">
            <v>41.57</v>
          </cell>
          <cell r="AJ571">
            <v>11.08</v>
          </cell>
          <cell r="AK571">
            <v>103.91</v>
          </cell>
          <cell r="AL571">
            <v>31.18</v>
          </cell>
          <cell r="AM571">
            <v>8.31</v>
          </cell>
          <cell r="AN571">
            <v>790.71</v>
          </cell>
          <cell r="AO571">
            <v>292.42</v>
          </cell>
          <cell r="AT571">
            <v>477</v>
          </cell>
          <cell r="AW571">
            <v>5.12</v>
          </cell>
          <cell r="AY571">
            <v>774.54</v>
          </cell>
          <cell r="AZ571">
            <v>2812.1400000000003</v>
          </cell>
        </row>
        <row r="572">
          <cell r="I572" t="str">
            <v>AGENTE COMERCIAL II</v>
          </cell>
          <cell r="J572" t="str">
            <v>16/08/2011</v>
          </cell>
          <cell r="K572" t="str">
            <v>14/03/2012</v>
          </cell>
          <cell r="L572">
            <v>956.89</v>
          </cell>
          <cell r="AE572">
            <v>956.89</v>
          </cell>
          <cell r="AF572">
            <v>82.05</v>
          </cell>
          <cell r="AG572">
            <v>22.96</v>
          </cell>
          <cell r="AH572">
            <v>106.32</v>
          </cell>
          <cell r="AI572">
            <v>31.9</v>
          </cell>
          <cell r="AJ572">
            <v>8.51</v>
          </cell>
          <cell r="AK572">
            <v>-4.32</v>
          </cell>
          <cell r="AL572">
            <v>-1.3</v>
          </cell>
          <cell r="AM572">
            <v>-0.35</v>
          </cell>
          <cell r="AN572">
            <v>245.77</v>
          </cell>
          <cell r="AO572">
            <v>389.89</v>
          </cell>
          <cell r="AT572">
            <v>477</v>
          </cell>
          <cell r="AW572">
            <v>5.12</v>
          </cell>
          <cell r="AY572">
            <v>872.01</v>
          </cell>
          <cell r="AZ572">
            <v>2074.67</v>
          </cell>
        </row>
        <row r="573">
          <cell r="I573" t="str">
            <v>ASSISTENTE ADMINISTRATIVO I</v>
          </cell>
          <cell r="J573" t="str">
            <v>04/06/2012</v>
          </cell>
          <cell r="L573">
            <v>900</v>
          </cell>
          <cell r="AE573">
            <v>900</v>
          </cell>
          <cell r="AF573">
            <v>257.23</v>
          </cell>
          <cell r="AG573">
            <v>72</v>
          </cell>
          <cell r="AH573">
            <v>100</v>
          </cell>
          <cell r="AI573">
            <v>30</v>
          </cell>
          <cell r="AJ573">
            <v>8</v>
          </cell>
          <cell r="AK573">
            <v>75</v>
          </cell>
          <cell r="AL573">
            <v>22.51</v>
          </cell>
          <cell r="AM573">
            <v>6</v>
          </cell>
          <cell r="AN573">
            <v>570.74</v>
          </cell>
          <cell r="AO573">
            <v>143.01</v>
          </cell>
          <cell r="AT573">
            <v>477</v>
          </cell>
          <cell r="AW573">
            <v>4.7</v>
          </cell>
          <cell r="AY573">
            <v>624.71</v>
          </cell>
          <cell r="AZ573">
            <v>2095.4499999999998</v>
          </cell>
        </row>
        <row r="574">
          <cell r="I574" t="str">
            <v>ENGENHEIRO AMBIENTAL TRAINEE</v>
          </cell>
          <cell r="J574" t="str">
            <v>07/06/2011</v>
          </cell>
          <cell r="L574">
            <v>2666.5</v>
          </cell>
          <cell r="AE574">
            <v>2666.5</v>
          </cell>
          <cell r="AF574">
            <v>762.1</v>
          </cell>
          <cell r="AG574">
            <v>213.31</v>
          </cell>
          <cell r="AH574">
            <v>296.27</v>
          </cell>
          <cell r="AI574">
            <v>88.9</v>
          </cell>
          <cell r="AJ574">
            <v>23.71</v>
          </cell>
          <cell r="AK574">
            <v>222.21</v>
          </cell>
          <cell r="AL574">
            <v>66.680000000000007</v>
          </cell>
          <cell r="AM574">
            <v>17.78</v>
          </cell>
          <cell r="AN574">
            <v>1690.96</v>
          </cell>
          <cell r="AO574">
            <v>97.47</v>
          </cell>
          <cell r="AT574">
            <v>477</v>
          </cell>
          <cell r="AW574">
            <v>17.84</v>
          </cell>
          <cell r="AY574">
            <v>592.30999999999995</v>
          </cell>
          <cell r="AZ574">
            <v>4949.7700000000004</v>
          </cell>
        </row>
        <row r="575">
          <cell r="I575" t="str">
            <v>AUXILIAR SERVIÇOS I</v>
          </cell>
          <cell r="J575" t="str">
            <v>09/04/2008</v>
          </cell>
          <cell r="L575">
            <v>956.89</v>
          </cell>
          <cell r="AE575">
            <v>956.89</v>
          </cell>
          <cell r="AF575">
            <v>273.49</v>
          </cell>
          <cell r="AG575">
            <v>76.55</v>
          </cell>
          <cell r="AH575">
            <v>106.32</v>
          </cell>
          <cell r="AI575">
            <v>31.91</v>
          </cell>
          <cell r="AJ575">
            <v>8.51</v>
          </cell>
          <cell r="AK575">
            <v>79.739999999999995</v>
          </cell>
          <cell r="AL575">
            <v>23.93</v>
          </cell>
          <cell r="AM575">
            <v>6.37</v>
          </cell>
          <cell r="AN575">
            <v>606.82000000000005</v>
          </cell>
          <cell r="AO575">
            <v>292.42</v>
          </cell>
          <cell r="AT575">
            <v>477</v>
          </cell>
          <cell r="AW575">
            <v>5.12</v>
          </cell>
          <cell r="AY575">
            <v>774.54</v>
          </cell>
          <cell r="AZ575">
            <v>2338.25</v>
          </cell>
        </row>
        <row r="576">
          <cell r="I576" t="str">
            <v>TÉCNICO NÍVEL SUPERIOR III</v>
          </cell>
          <cell r="J576" t="str">
            <v>10/05/1983</v>
          </cell>
          <cell r="L576">
            <v>3531.2</v>
          </cell>
          <cell r="M576">
            <v>741.55</v>
          </cell>
          <cell r="AE576">
            <v>4272.75</v>
          </cell>
          <cell r="AF576">
            <v>1221.18</v>
          </cell>
          <cell r="AG576">
            <v>341.81</v>
          </cell>
          <cell r="AH576">
            <v>474.75</v>
          </cell>
          <cell r="AI576">
            <v>142.46</v>
          </cell>
          <cell r="AJ576">
            <v>37.979999999999997</v>
          </cell>
          <cell r="AK576">
            <v>356.06</v>
          </cell>
          <cell r="AL576">
            <v>106.84</v>
          </cell>
          <cell r="AM576">
            <v>28.48</v>
          </cell>
          <cell r="AN576">
            <v>2709.56</v>
          </cell>
          <cell r="AO576">
            <v>194.94</v>
          </cell>
          <cell r="AT576">
            <v>477</v>
          </cell>
          <cell r="AW576">
            <v>24.27</v>
          </cell>
          <cell r="AY576">
            <v>696.21</v>
          </cell>
          <cell r="AZ576">
            <v>7678.52</v>
          </cell>
        </row>
        <row r="577">
          <cell r="I577" t="str">
            <v>TÉCNICO SEGURANÇA DO TRABALHO I</v>
          </cell>
          <cell r="J577" t="str">
            <v>08/08/2012</v>
          </cell>
          <cell r="L577">
            <v>1320</v>
          </cell>
          <cell r="AE577">
            <v>1320</v>
          </cell>
          <cell r="AF577">
            <v>377.27</v>
          </cell>
          <cell r="AG577">
            <v>105.6</v>
          </cell>
          <cell r="AH577">
            <v>146.66</v>
          </cell>
          <cell r="AI577">
            <v>44.01</v>
          </cell>
          <cell r="AJ577">
            <v>11.74</v>
          </cell>
          <cell r="AK577">
            <v>110</v>
          </cell>
          <cell r="AL577">
            <v>33</v>
          </cell>
          <cell r="AM577">
            <v>8.8000000000000007</v>
          </cell>
          <cell r="AN577">
            <v>837.08</v>
          </cell>
          <cell r="AO577">
            <v>389.89</v>
          </cell>
          <cell r="AT577">
            <v>477</v>
          </cell>
          <cell r="AW577">
            <v>7.82</v>
          </cell>
          <cell r="AY577">
            <v>874.71</v>
          </cell>
          <cell r="AZ577">
            <v>3031.79</v>
          </cell>
        </row>
        <row r="578">
          <cell r="I578" t="str">
            <v>AGENTE COMERCIAL II</v>
          </cell>
          <cell r="J578" t="str">
            <v>12/12/2011</v>
          </cell>
          <cell r="L578">
            <v>956.89</v>
          </cell>
          <cell r="N578">
            <v>270.56</v>
          </cell>
          <cell r="T578">
            <v>67.64</v>
          </cell>
          <cell r="Z578">
            <v>350</v>
          </cell>
          <cell r="AE578">
            <v>1645.09</v>
          </cell>
          <cell r="AF578">
            <v>470.18</v>
          </cell>
          <cell r="AG578">
            <v>131.6</v>
          </cell>
          <cell r="AH578">
            <v>182.79</v>
          </cell>
          <cell r="AI578">
            <v>54.85</v>
          </cell>
          <cell r="AJ578">
            <v>14.63</v>
          </cell>
          <cell r="AK578">
            <v>137.09</v>
          </cell>
          <cell r="AL578">
            <v>41.14</v>
          </cell>
          <cell r="AM578">
            <v>10.97</v>
          </cell>
          <cell r="AN578">
            <v>1043.25</v>
          </cell>
          <cell r="AO578">
            <v>389.89</v>
          </cell>
          <cell r="AT578">
            <v>477</v>
          </cell>
          <cell r="AW578">
            <v>5.12</v>
          </cell>
          <cell r="AY578">
            <v>872.01</v>
          </cell>
          <cell r="AZ578">
            <v>3560.35</v>
          </cell>
        </row>
        <row r="579">
          <cell r="I579" t="str">
            <v>AGENTE COMERCIAL II</v>
          </cell>
          <cell r="J579" t="str">
            <v>01/03/2011</v>
          </cell>
          <cell r="L579">
            <v>956.89</v>
          </cell>
          <cell r="N579">
            <v>51.43</v>
          </cell>
          <cell r="T579">
            <v>12.86</v>
          </cell>
          <cell r="Z579">
            <v>107.5</v>
          </cell>
          <cell r="AE579">
            <v>1128.68</v>
          </cell>
          <cell r="AF579">
            <v>322.58</v>
          </cell>
          <cell r="AG579">
            <v>90.29</v>
          </cell>
          <cell r="AH579">
            <v>-871.18</v>
          </cell>
          <cell r="AI579">
            <v>-261.41000000000003</v>
          </cell>
          <cell r="AJ579">
            <v>-69.69</v>
          </cell>
          <cell r="AK579">
            <v>94.06</v>
          </cell>
          <cell r="AL579">
            <v>28.22</v>
          </cell>
          <cell r="AM579">
            <v>7.52</v>
          </cell>
          <cell r="AN579">
            <v>-659.61</v>
          </cell>
          <cell r="AO579">
            <v>97.47</v>
          </cell>
          <cell r="AT579">
            <v>477</v>
          </cell>
          <cell r="AW579">
            <v>5.12</v>
          </cell>
          <cell r="AY579">
            <v>579.59</v>
          </cell>
          <cell r="AZ579">
            <v>1048.6600000000001</v>
          </cell>
        </row>
        <row r="580">
          <cell r="I580" t="str">
            <v>ANALISTA COMUNICAÇÃO I</v>
          </cell>
          <cell r="J580" t="str">
            <v>01/07/2011</v>
          </cell>
          <cell r="L580">
            <v>6259.5</v>
          </cell>
          <cell r="AE580">
            <v>6259.5</v>
          </cell>
          <cell r="AF580">
            <v>1789.01</v>
          </cell>
          <cell r="AG580">
            <v>500.75</v>
          </cell>
          <cell r="AH580">
            <v>695.5</v>
          </cell>
          <cell r="AI580">
            <v>208.68</v>
          </cell>
          <cell r="AJ580">
            <v>55.64</v>
          </cell>
          <cell r="AK580">
            <v>521.63</v>
          </cell>
          <cell r="AL580">
            <v>156.52000000000001</v>
          </cell>
          <cell r="AM580">
            <v>41.73</v>
          </cell>
          <cell r="AN580">
            <v>3969.46</v>
          </cell>
          <cell r="AO580">
            <v>389.89</v>
          </cell>
          <cell r="AT580">
            <v>477</v>
          </cell>
          <cell r="AW580">
            <v>44.57</v>
          </cell>
          <cell r="AY580">
            <v>911.46</v>
          </cell>
          <cell r="AZ580">
            <v>11140.42</v>
          </cell>
        </row>
        <row r="581">
          <cell r="I581" t="str">
            <v>TÉCNICO ÁGUA II</v>
          </cell>
          <cell r="J581" t="str">
            <v>16/06/1998</v>
          </cell>
          <cell r="K581" t="str">
            <v>06/05/2009</v>
          </cell>
          <cell r="L581">
            <v>1613.06</v>
          </cell>
          <cell r="AE581">
            <v>1613.06</v>
          </cell>
          <cell r="AH581">
            <v>179.23</v>
          </cell>
          <cell r="AI581">
            <v>53.78</v>
          </cell>
          <cell r="AJ581">
            <v>14.34</v>
          </cell>
          <cell r="AN581">
            <v>247.35</v>
          </cell>
          <cell r="AW581">
            <v>12</v>
          </cell>
          <cell r="AY581">
            <v>12</v>
          </cell>
          <cell r="AZ581">
            <v>1872.4099999999999</v>
          </cell>
        </row>
        <row r="582">
          <cell r="I582" t="str">
            <v>OPERADOR DE ELEVATÓRIA</v>
          </cell>
          <cell r="J582" t="str">
            <v>04/05/2005</v>
          </cell>
          <cell r="L582">
            <v>1029.6400000000001</v>
          </cell>
          <cell r="R582">
            <v>146.11000000000001</v>
          </cell>
          <cell r="S582">
            <v>205.93</v>
          </cell>
          <cell r="T582">
            <v>76.48</v>
          </cell>
          <cell r="V582">
            <v>159.81</v>
          </cell>
          <cell r="AC582">
            <v>248.8</v>
          </cell>
          <cell r="AE582">
            <v>1866.77</v>
          </cell>
          <cell r="AF582">
            <v>645.54</v>
          </cell>
          <cell r="AG582">
            <v>149.34</v>
          </cell>
          <cell r="AH582">
            <v>199.15</v>
          </cell>
          <cell r="AI582">
            <v>71.7</v>
          </cell>
          <cell r="AJ582">
            <v>15.93</v>
          </cell>
          <cell r="AK582">
            <v>149.36000000000001</v>
          </cell>
          <cell r="AL582">
            <v>53.78</v>
          </cell>
          <cell r="AM582">
            <v>11.94</v>
          </cell>
          <cell r="AN582">
            <v>1296.74</v>
          </cell>
          <cell r="AO582">
            <v>292.42</v>
          </cell>
          <cell r="AT582">
            <v>477</v>
          </cell>
          <cell r="AW582">
            <v>5.66</v>
          </cell>
          <cell r="AY582">
            <v>775.08</v>
          </cell>
          <cell r="AZ582">
            <v>3938.5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>
        <row r="2">
          <cell r="I2" t="str">
            <v>Cargo</v>
          </cell>
        </row>
      </sheetData>
      <sheetData sheetId="31">
        <row r="2">
          <cell r="I2" t="str">
            <v>Cargo</v>
          </cell>
        </row>
      </sheetData>
      <sheetData sheetId="32">
        <row r="2">
          <cell r="I2" t="str">
            <v>Cargo</v>
          </cell>
        </row>
      </sheetData>
      <sheetData sheetId="33">
        <row r="2">
          <cell r="I2" t="str">
            <v>Cargo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Atual"/>
      <sheetName val="Orcto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FICBIOM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Oper"/>
      <sheetName val="BDG"/>
      <sheetName val="ConsRot"/>
      <sheetName val="Orc"/>
      <sheetName val="FORWARD"/>
      <sheetName val="Summary"/>
      <sheetName val="Constants"/>
      <sheetName val="POP cost"/>
      <sheetName val="anterior"/>
      <sheetName val="orçamento"/>
      <sheetName val="Planilha1"/>
      <sheetName val="Opções"/>
      <sheetName val="Assump. "/>
      <sheetName val="Overige"/>
      <sheetName val="quadro ii "/>
      <sheetName val="Plan2"/>
      <sheetName val="         Title              "/>
      <sheetName val="Base data"/>
      <sheetName val="Inputs"/>
    </sheetNames>
    <sheetDataSet>
      <sheetData sheetId="0" refreshError="1">
        <row r="2">
          <cell r="A2" t="str">
            <v>DATA</v>
          </cell>
          <cell r="B2" t="str">
            <v>CONTADOR</v>
          </cell>
          <cell r="C2" t="str">
            <v>CETIP</v>
          </cell>
          <cell r="D2" t="str">
            <v xml:space="preserve">FATOR AC   100% CETIP </v>
          </cell>
          <cell r="E2" t="str">
            <v xml:space="preserve">FATOR AC   x% CETIP </v>
          </cell>
          <cell r="F2" t="str">
            <v>PTAX USD (BC220)</v>
          </cell>
          <cell r="G2" t="str">
            <v>PATX USD
DESLOCADO</v>
          </cell>
        </row>
        <row r="3">
          <cell r="A3">
            <v>35066</v>
          </cell>
          <cell r="B3">
            <v>1</v>
          </cell>
          <cell r="D3">
            <v>1</v>
          </cell>
          <cell r="E3">
            <v>1</v>
          </cell>
        </row>
        <row r="4">
          <cell r="A4">
            <v>35067</v>
          </cell>
          <cell r="B4">
            <v>2</v>
          </cell>
          <cell r="C4">
            <v>3.5200000000000002E-2</v>
          </cell>
          <cell r="D4">
            <v>1</v>
          </cell>
          <cell r="E4">
            <v>1</v>
          </cell>
          <cell r="F4">
            <v>1</v>
          </cell>
          <cell r="G4">
            <v>0</v>
          </cell>
        </row>
        <row r="5">
          <cell r="A5">
            <v>35068</v>
          </cell>
          <cell r="B5">
            <v>3</v>
          </cell>
          <cell r="C5">
            <v>3.3700000000000001E-2</v>
          </cell>
          <cell r="D5">
            <v>1.0011733300000001</v>
          </cell>
          <cell r="E5">
            <v>1.0011322634499999</v>
          </cell>
          <cell r="F5">
            <v>1</v>
          </cell>
          <cell r="G5">
            <v>1</v>
          </cell>
        </row>
        <row r="6">
          <cell r="A6">
            <v>35069</v>
          </cell>
          <cell r="B6">
            <v>4</v>
          </cell>
          <cell r="C6">
            <v>3.3700000000000001E-2</v>
          </cell>
          <cell r="D6">
            <v>1.00229797803679</v>
          </cell>
          <cell r="E6">
            <v>1.00221750428881</v>
          </cell>
          <cell r="F6">
            <v>1</v>
          </cell>
          <cell r="G6">
            <v>1</v>
          </cell>
        </row>
        <row r="7">
          <cell r="A7">
            <v>35072</v>
          </cell>
          <cell r="B7">
            <v>5</v>
          </cell>
          <cell r="C7">
            <v>3.3700000000000001E-2</v>
          </cell>
          <cell r="D7">
            <v>1.00342388942446</v>
          </cell>
          <cell r="E7">
            <v>1.00330392154328</v>
          </cell>
          <cell r="F7">
            <v>1</v>
          </cell>
          <cell r="G7">
            <v>1</v>
          </cell>
        </row>
        <row r="8">
          <cell r="A8">
            <v>35073</v>
          </cell>
          <cell r="B8">
            <v>6</v>
          </cell>
          <cell r="C8">
            <v>3.3799999999999997E-2</v>
          </cell>
          <cell r="D8">
            <v>1.0045510655821701</v>
          </cell>
          <cell r="E8">
            <v>1.0043915164886701</v>
          </cell>
          <cell r="F8">
            <v>1</v>
          </cell>
          <cell r="G8">
            <v>1</v>
          </cell>
        </row>
        <row r="9">
          <cell r="A9">
            <v>35074</v>
          </cell>
          <cell r="B9">
            <v>7</v>
          </cell>
          <cell r="C9">
            <v>3.4000000000000002E-2</v>
          </cell>
          <cell r="D9">
            <v>1.00568286313123</v>
          </cell>
          <cell r="E9">
            <v>1.00548352765591</v>
          </cell>
          <cell r="F9">
            <v>1</v>
          </cell>
          <cell r="G9">
            <v>1</v>
          </cell>
        </row>
        <row r="10">
          <cell r="A10">
            <v>35075</v>
          </cell>
          <cell r="B10">
            <v>8</v>
          </cell>
          <cell r="C10">
            <v>3.4000000000000002E-2</v>
          </cell>
          <cell r="D10">
            <v>1.0068226336905</v>
          </cell>
          <cell r="E10">
            <v>1.0065831882396801</v>
          </cell>
          <cell r="F10">
            <v>0.97299999999999998</v>
          </cell>
          <cell r="G10">
            <v>1</v>
          </cell>
        </row>
        <row r="11">
          <cell r="A11">
            <v>35076</v>
          </cell>
          <cell r="B11">
            <v>9</v>
          </cell>
          <cell r="C11">
            <v>3.4000000000000002E-2</v>
          </cell>
          <cell r="D11">
            <v>1.0079636959859399</v>
          </cell>
          <cell r="E11">
            <v>1.00768405148204</v>
          </cell>
          <cell r="F11">
            <v>0.97340000000000004</v>
          </cell>
          <cell r="G11">
            <v>0.97299999999999998</v>
          </cell>
        </row>
        <row r="12">
          <cell r="A12">
            <v>35079</v>
          </cell>
          <cell r="B12">
            <v>10</v>
          </cell>
          <cell r="C12">
            <v>3.4000000000000002E-2</v>
          </cell>
          <cell r="D12">
            <v>1.00910605148151</v>
          </cell>
          <cell r="E12">
            <v>1.00878611869829</v>
          </cell>
          <cell r="F12">
            <v>0.97270000000000001</v>
          </cell>
          <cell r="G12">
            <v>0.97340000000000004</v>
          </cell>
        </row>
        <row r="13">
          <cell r="A13">
            <v>35080</v>
          </cell>
          <cell r="B13">
            <v>11</v>
          </cell>
          <cell r="C13">
            <v>3.4200000000000001E-2</v>
          </cell>
          <cell r="D13">
            <v>1.01024970164284</v>
          </cell>
          <cell r="E13">
            <v>1.0098893912051801</v>
          </cell>
          <cell r="F13">
            <v>0.97260000000000002</v>
          </cell>
          <cell r="G13">
            <v>0.97270000000000001</v>
          </cell>
        </row>
        <row r="14">
          <cell r="A14">
            <v>35081</v>
          </cell>
          <cell r="B14">
            <v>12</v>
          </cell>
          <cell r="C14">
            <v>3.4099999999999998E-2</v>
          </cell>
          <cell r="D14">
            <v>1.01140138630271</v>
          </cell>
          <cell r="E14">
            <v>1.0110003705244399</v>
          </cell>
          <cell r="F14">
            <v>0.97270000000000001</v>
          </cell>
          <cell r="G14">
            <v>0.97260000000000002</v>
          </cell>
        </row>
        <row r="15">
          <cell r="A15">
            <v>35082</v>
          </cell>
          <cell r="B15">
            <v>13</v>
          </cell>
          <cell r="C15">
            <v>3.4000000000000002E-2</v>
          </cell>
          <cell r="D15">
            <v>1.0125510159164799</v>
          </cell>
          <cell r="E15">
            <v>1.0121093232329099</v>
          </cell>
          <cell r="F15">
            <v>0.97289999999999999</v>
          </cell>
          <cell r="G15">
            <v>0.97270000000000001</v>
          </cell>
        </row>
        <row r="16">
          <cell r="A16">
            <v>35083</v>
          </cell>
          <cell r="B16">
            <v>14</v>
          </cell>
          <cell r="C16">
            <v>3.5499999999999997E-2</v>
          </cell>
          <cell r="D16">
            <v>1.01369857035935</v>
          </cell>
          <cell r="E16">
            <v>1.0132162302071299</v>
          </cell>
          <cell r="F16">
            <v>0.97319999999999995</v>
          </cell>
          <cell r="G16">
            <v>0.97289999999999999</v>
          </cell>
        </row>
        <row r="17">
          <cell r="A17">
            <v>35086</v>
          </cell>
          <cell r="B17">
            <v>15</v>
          </cell>
          <cell r="C17">
            <v>3.5099999999999999E-2</v>
          </cell>
          <cell r="D17">
            <v>1.0148981102886101</v>
          </cell>
          <cell r="E17">
            <v>1.01437323544816</v>
          </cell>
          <cell r="F17">
            <v>0.97460000000000002</v>
          </cell>
          <cell r="G17">
            <v>0.97319999999999995</v>
          </cell>
        </row>
        <row r="18">
          <cell r="A18">
            <v>35087</v>
          </cell>
          <cell r="B18">
            <v>16</v>
          </cell>
          <cell r="C18">
            <v>3.4799999999999998E-2</v>
          </cell>
          <cell r="D18">
            <v>1.0160855410776499</v>
          </cell>
          <cell r="E18">
            <v>1.0155185135496401</v>
          </cell>
          <cell r="F18">
            <v>0.97660000000000002</v>
          </cell>
          <cell r="G18">
            <v>0.97460000000000002</v>
          </cell>
        </row>
        <row r="19">
          <cell r="A19">
            <v>35088</v>
          </cell>
          <cell r="B19">
            <v>17</v>
          </cell>
          <cell r="C19">
            <v>3.5299999999999998E-2</v>
          </cell>
          <cell r="D19">
            <v>1.0172642003053001</v>
          </cell>
          <cell r="E19">
            <v>1.01665528497371</v>
          </cell>
          <cell r="F19">
            <v>0.97689999999999999</v>
          </cell>
          <cell r="G19">
            <v>0.97660000000000002</v>
          </cell>
        </row>
        <row r="20">
          <cell r="A20">
            <v>35089</v>
          </cell>
          <cell r="B20">
            <v>18</v>
          </cell>
          <cell r="C20">
            <v>3.4599999999999999E-2</v>
          </cell>
          <cell r="D20">
            <v>1.0184611845718701</v>
          </cell>
          <cell r="E20">
            <v>1.0178096833757799</v>
          </cell>
          <cell r="F20">
            <v>0.9768</v>
          </cell>
          <cell r="G20">
            <v>0.97689999999999999</v>
          </cell>
        </row>
        <row r="21">
          <cell r="A21">
            <v>35090</v>
          </cell>
          <cell r="B21">
            <v>19</v>
          </cell>
          <cell r="C21">
            <v>3.44E-2</v>
          </cell>
          <cell r="D21">
            <v>1.0196358064098701</v>
          </cell>
          <cell r="E21">
            <v>1.01894246835243</v>
          </cell>
          <cell r="F21">
            <v>0.97840000000000005</v>
          </cell>
          <cell r="G21">
            <v>0.9768</v>
          </cell>
        </row>
        <row r="22">
          <cell r="A22">
            <v>35093</v>
          </cell>
          <cell r="B22">
            <v>20</v>
          </cell>
          <cell r="C22">
            <v>3.4099999999999998E-2</v>
          </cell>
          <cell r="D22">
            <v>1.02080499220001</v>
          </cell>
          <cell r="E22">
            <v>1.0200699654360099</v>
          </cell>
          <cell r="F22">
            <v>0.9788</v>
          </cell>
          <cell r="G22">
            <v>0.97840000000000005</v>
          </cell>
        </row>
        <row r="23">
          <cell r="A23">
            <v>35094</v>
          </cell>
          <cell r="B23">
            <v>21</v>
          </cell>
          <cell r="C23">
            <v>3.4799999999999998E-2</v>
          </cell>
          <cell r="D23">
            <v>1.02196531061049</v>
          </cell>
          <cell r="E23">
            <v>1.0211888664611599</v>
          </cell>
          <cell r="F23">
            <v>0.97870000000000001</v>
          </cell>
          <cell r="G23">
            <v>0.9788</v>
          </cell>
        </row>
        <row r="24">
          <cell r="A24">
            <v>35095</v>
          </cell>
          <cell r="B24">
            <v>22</v>
          </cell>
          <cell r="C24">
            <v>3.6499999999999998E-2</v>
          </cell>
          <cell r="D24">
            <v>1.0231507903707999</v>
          </cell>
          <cell r="E24">
            <v>1.02233198527828</v>
          </cell>
          <cell r="F24">
            <v>0.97860000000000003</v>
          </cell>
          <cell r="G24">
            <v>0.97870000000000001</v>
          </cell>
        </row>
        <row r="25">
          <cell r="A25">
            <v>35096</v>
          </cell>
          <cell r="B25">
            <v>23</v>
          </cell>
          <cell r="C25">
            <v>3.5799999999999998E-2</v>
          </cell>
          <cell r="D25">
            <v>1.02439562724292</v>
          </cell>
          <cell r="E25">
            <v>1.0235322915118299</v>
          </cell>
          <cell r="F25">
            <v>0.97860000000000003</v>
          </cell>
          <cell r="G25">
            <v>0.97860000000000003</v>
          </cell>
        </row>
        <row r="26">
          <cell r="A26">
            <v>35097</v>
          </cell>
          <cell r="B26">
            <v>24</v>
          </cell>
          <cell r="C26">
            <v>3.5900000000000001E-2</v>
          </cell>
          <cell r="D26">
            <v>1.02561806927678</v>
          </cell>
          <cell r="E26">
            <v>1.0247109538886301</v>
          </cell>
          <cell r="F26">
            <v>0.97860000000000003</v>
          </cell>
          <cell r="G26">
            <v>0.97860000000000003</v>
          </cell>
        </row>
        <row r="27">
          <cell r="A27">
            <v>35100</v>
          </cell>
          <cell r="B27">
            <v>25</v>
          </cell>
          <cell r="C27">
            <v>3.5900000000000001E-2</v>
          </cell>
          <cell r="D27">
            <v>1.02684539565174</v>
          </cell>
          <cell r="E27">
            <v>1.0258942763158201</v>
          </cell>
          <cell r="F27">
            <v>0.97870000000000001</v>
          </cell>
          <cell r="G27">
            <v>0.97860000000000003</v>
          </cell>
        </row>
        <row r="28">
          <cell r="A28">
            <v>35101</v>
          </cell>
          <cell r="B28">
            <v>26</v>
          </cell>
          <cell r="C28">
            <v>3.5900000000000001E-2</v>
          </cell>
          <cell r="D28">
            <v>1.02807419073135</v>
          </cell>
          <cell r="E28">
            <v>1.02707896522783</v>
          </cell>
          <cell r="F28">
            <v>0.97860000000000003</v>
          </cell>
          <cell r="G28">
            <v>0.97870000000000001</v>
          </cell>
        </row>
        <row r="29">
          <cell r="A29">
            <v>35102</v>
          </cell>
          <cell r="B29">
            <v>27</v>
          </cell>
          <cell r="C29">
            <v>3.5900000000000001E-2</v>
          </cell>
          <cell r="D29">
            <v>1.0293044562731699</v>
          </cell>
          <cell r="E29">
            <v>1.0282650222026599</v>
          </cell>
          <cell r="F29">
            <v>0.9788</v>
          </cell>
          <cell r="G29">
            <v>0.97860000000000003</v>
          </cell>
        </row>
        <row r="30">
          <cell r="A30">
            <v>35103</v>
          </cell>
          <cell r="B30">
            <v>28</v>
          </cell>
          <cell r="C30">
            <v>3.5900000000000001E-2</v>
          </cell>
          <cell r="D30">
            <v>1.03053619403686</v>
          </cell>
          <cell r="E30">
            <v>1.02945244882013</v>
          </cell>
          <cell r="F30">
            <v>0.97870000000000001</v>
          </cell>
          <cell r="G30">
            <v>0.9788</v>
          </cell>
        </row>
        <row r="31">
          <cell r="A31">
            <v>35104</v>
          </cell>
          <cell r="B31">
            <v>29</v>
          </cell>
          <cell r="C31">
            <v>3.5900000000000001E-2</v>
          </cell>
          <cell r="D31">
            <v>1.03176940578418</v>
          </cell>
          <cell r="E31">
            <v>1.0306412466618899</v>
          </cell>
          <cell r="F31">
            <v>0.9788</v>
          </cell>
          <cell r="G31">
            <v>0.97870000000000001</v>
          </cell>
        </row>
        <row r="32">
          <cell r="A32">
            <v>35107</v>
          </cell>
          <cell r="B32">
            <v>30</v>
          </cell>
          <cell r="C32">
            <v>3.6000000000000004E-2</v>
          </cell>
          <cell r="D32">
            <v>1.0330040932789999</v>
          </cell>
          <cell r="E32">
            <v>1.03183141731141</v>
          </cell>
          <cell r="F32">
            <v>0.97870000000000001</v>
          </cell>
          <cell r="G32">
            <v>0.9788</v>
          </cell>
        </row>
        <row r="33">
          <cell r="A33">
            <v>35108</v>
          </cell>
          <cell r="B33">
            <v>31</v>
          </cell>
          <cell r="C33">
            <v>3.6200000000000003E-2</v>
          </cell>
          <cell r="D33">
            <v>1.03424369819093</v>
          </cell>
          <cell r="E33">
            <v>1.03302627809266</v>
          </cell>
          <cell r="F33">
            <v>0.98060000000000003</v>
          </cell>
          <cell r="G33">
            <v>0.97870000000000001</v>
          </cell>
        </row>
        <row r="34">
          <cell r="A34">
            <v>35109</v>
          </cell>
          <cell r="B34">
            <v>32</v>
          </cell>
          <cell r="C34">
            <v>3.6900000000000002E-2</v>
          </cell>
          <cell r="D34">
            <v>1.0354916890342301</v>
          </cell>
          <cell r="E34">
            <v>1.0342291716479799</v>
          </cell>
          <cell r="F34">
            <v>0.98129999999999995</v>
          </cell>
          <cell r="G34">
            <v>0.98060000000000003</v>
          </cell>
        </row>
        <row r="35">
          <cell r="A35">
            <v>35110</v>
          </cell>
          <cell r="B35">
            <v>33</v>
          </cell>
          <cell r="C35">
            <v>3.7000000000000005E-2</v>
          </cell>
          <cell r="D35">
            <v>1.0367653438117399</v>
          </cell>
          <cell r="E35">
            <v>1.0354567499632701</v>
          </cell>
          <cell r="F35">
            <v>0.98340000000000005</v>
          </cell>
          <cell r="G35">
            <v>0.98129999999999995</v>
          </cell>
        </row>
        <row r="36">
          <cell r="A36">
            <v>35111</v>
          </cell>
          <cell r="B36">
            <v>34</v>
          </cell>
          <cell r="C36">
            <v>3.7200000000000004E-2</v>
          </cell>
          <cell r="D36">
            <v>1.03804401761322</v>
          </cell>
          <cell r="E36">
            <v>1.03668911274113</v>
          </cell>
          <cell r="F36">
            <v>0.98319999999999996</v>
          </cell>
          <cell r="G36">
            <v>0.98340000000000005</v>
          </cell>
        </row>
        <row r="37">
          <cell r="A37">
            <v>35116</v>
          </cell>
          <cell r="B37">
            <v>35</v>
          </cell>
          <cell r="C37">
            <v>3.73E-2</v>
          </cell>
          <cell r="D37">
            <v>1.0393311921950601</v>
          </cell>
          <cell r="E37">
            <v>1.03792961493344</v>
          </cell>
          <cell r="F37">
            <v>0.98229999999999995</v>
          </cell>
          <cell r="G37">
            <v>0.98319999999999996</v>
          </cell>
        </row>
        <row r="38">
          <cell r="A38">
            <v>35117</v>
          </cell>
          <cell r="B38">
            <v>36</v>
          </cell>
          <cell r="C38">
            <v>3.73E-2</v>
          </cell>
          <cell r="D38">
            <v>1.04062342384625</v>
          </cell>
          <cell r="E38">
            <v>1.03917493684559</v>
          </cell>
          <cell r="F38">
            <v>0.98240000000000005</v>
          </cell>
          <cell r="G38">
            <v>0.98229999999999995</v>
          </cell>
        </row>
        <row r="39">
          <cell r="A39">
            <v>35118</v>
          </cell>
          <cell r="B39">
            <v>37</v>
          </cell>
          <cell r="C39">
            <v>3.7200000000000004E-2</v>
          </cell>
          <cell r="D39">
            <v>1.0419172621678201</v>
          </cell>
          <cell r="E39">
            <v>1.0404217529117199</v>
          </cell>
          <cell r="F39">
            <v>0.98219999999999996</v>
          </cell>
          <cell r="G39">
            <v>0.98240000000000005</v>
          </cell>
        </row>
        <row r="40">
          <cell r="A40">
            <v>35121</v>
          </cell>
          <cell r="B40">
            <v>38</v>
          </cell>
          <cell r="C40">
            <v>3.61E-2</v>
          </cell>
          <cell r="D40">
            <v>1.04320923957291</v>
          </cell>
          <cell r="E40">
            <v>1.0416667215812501</v>
          </cell>
          <cell r="F40">
            <v>0.98360000000000003</v>
          </cell>
          <cell r="G40">
            <v>0.98219999999999996</v>
          </cell>
        </row>
        <row r="41">
          <cell r="A41">
            <v>35122</v>
          </cell>
          <cell r="B41">
            <v>39</v>
          </cell>
          <cell r="C41">
            <v>3.5699999999999996E-2</v>
          </cell>
          <cell r="D41">
            <v>1.04446456454717</v>
          </cell>
          <cell r="E41">
            <v>1.04287631898877</v>
          </cell>
          <cell r="F41">
            <v>0.98399999999999999</v>
          </cell>
          <cell r="G41">
            <v>0.98360000000000003</v>
          </cell>
        </row>
        <row r="42">
          <cell r="A42">
            <v>35123</v>
          </cell>
          <cell r="B42">
            <v>40</v>
          </cell>
          <cell r="C42">
            <v>3.5499999999999997E-2</v>
          </cell>
          <cell r="D42">
            <v>1.0457074773789801</v>
          </cell>
          <cell r="E42">
            <v>1.04407390600968</v>
          </cell>
          <cell r="F42">
            <v>0.98380000000000001</v>
          </cell>
          <cell r="G42">
            <v>0.98399999999999999</v>
          </cell>
        </row>
        <row r="43">
          <cell r="A43">
            <v>35124</v>
          </cell>
          <cell r="B43">
            <v>41</v>
          </cell>
          <cell r="C43">
            <v>3.1E-2</v>
          </cell>
          <cell r="D43">
            <v>1.0469448944081901</v>
          </cell>
          <cell r="E43">
            <v>1.0452661480457499</v>
          </cell>
          <cell r="F43">
            <v>0.98419999999999996</v>
          </cell>
          <cell r="G43">
            <v>0.98380000000000001</v>
          </cell>
        </row>
        <row r="44">
          <cell r="A44">
            <v>35125</v>
          </cell>
          <cell r="B44">
            <v>42</v>
          </cell>
          <cell r="C44">
            <v>3.1699999999999999E-2</v>
          </cell>
          <cell r="D44">
            <v>1.0480267339759299</v>
          </cell>
          <cell r="E44">
            <v>1.0463084492440999</v>
          </cell>
          <cell r="F44">
            <v>0.98399999999999999</v>
          </cell>
          <cell r="G44">
            <v>0.98419999999999996</v>
          </cell>
        </row>
        <row r="45">
          <cell r="A45">
            <v>35128</v>
          </cell>
          <cell r="B45">
            <v>43</v>
          </cell>
          <cell r="C45">
            <v>3.15E-2</v>
          </cell>
          <cell r="D45">
            <v>1.04913415238492</v>
          </cell>
          <cell r="E45">
            <v>1.0473753558969501</v>
          </cell>
          <cell r="F45">
            <v>0.98370000000000002</v>
          </cell>
          <cell r="G45">
            <v>0.98399999999999999</v>
          </cell>
        </row>
        <row r="46">
          <cell r="A46">
            <v>35129</v>
          </cell>
          <cell r="B46">
            <v>44</v>
          </cell>
          <cell r="C46">
            <v>3.1099999999999999E-2</v>
          </cell>
          <cell r="D46">
            <v>1.0502357432449201</v>
          </cell>
          <cell r="E46">
            <v>1.04843660897631</v>
          </cell>
          <cell r="F46">
            <v>0.98370000000000002</v>
          </cell>
          <cell r="G46">
            <v>0.98370000000000002</v>
          </cell>
        </row>
        <row r="47">
          <cell r="A47">
            <v>35130</v>
          </cell>
          <cell r="B47">
            <v>45</v>
          </cell>
          <cell r="C47">
            <v>3.1200000000000002E-2</v>
          </cell>
          <cell r="D47">
            <v>1.0513244911328701</v>
          </cell>
          <cell r="E47">
            <v>1.0494854508584599</v>
          </cell>
          <cell r="F47">
            <v>0.98370000000000002</v>
          </cell>
          <cell r="G47">
            <v>0.98370000000000002</v>
          </cell>
        </row>
        <row r="48">
          <cell r="A48">
            <v>35131</v>
          </cell>
          <cell r="B48">
            <v>46</v>
          </cell>
          <cell r="C48">
            <v>3.1099999999999999E-2</v>
          </cell>
          <cell r="D48">
            <v>1.0524178686036501</v>
          </cell>
          <cell r="E48">
            <v>1.05053871445694</v>
          </cell>
          <cell r="F48">
            <v>0.98450000000000004</v>
          </cell>
          <cell r="G48">
            <v>0.98370000000000002</v>
          </cell>
        </row>
        <row r="49">
          <cell r="A49">
            <v>35132</v>
          </cell>
          <cell r="B49">
            <v>47</v>
          </cell>
          <cell r="C49">
            <v>3.1E-2</v>
          </cell>
          <cell r="D49">
            <v>1.0535088786355</v>
          </cell>
          <cell r="E49">
            <v>1.0515896592571401</v>
          </cell>
          <cell r="F49">
            <v>0.98429999999999995</v>
          </cell>
          <cell r="G49">
            <v>0.98450000000000004</v>
          </cell>
        </row>
        <row r="50">
          <cell r="A50">
            <v>35135</v>
          </cell>
          <cell r="B50">
            <v>48</v>
          </cell>
          <cell r="C50">
            <v>3.1300000000000001E-2</v>
          </cell>
          <cell r="D50">
            <v>1.0545975009650601</v>
          </cell>
          <cell r="E50">
            <v>1.05263826602975</v>
          </cell>
          <cell r="F50">
            <v>0.98429999999999995</v>
          </cell>
          <cell r="G50">
            <v>0.98429999999999995</v>
          </cell>
        </row>
        <row r="51">
          <cell r="A51">
            <v>35136</v>
          </cell>
          <cell r="B51">
            <v>49</v>
          </cell>
          <cell r="C51">
            <v>3.1200000000000002E-2</v>
          </cell>
          <cell r="D51">
            <v>1.0556977941757399</v>
          </cell>
          <cell r="E51">
            <v>1.0536980763939701</v>
          </cell>
          <cell r="F51">
            <v>0.98419999999999996</v>
          </cell>
          <cell r="G51">
            <v>0.98429999999999995</v>
          </cell>
        </row>
        <row r="52">
          <cell r="A52">
            <v>35137</v>
          </cell>
          <cell r="B52">
            <v>50</v>
          </cell>
          <cell r="C52">
            <v>3.1E-2</v>
          </cell>
          <cell r="D52">
            <v>1.05679571988168</v>
          </cell>
          <cell r="E52">
            <v>1.0547555677834399</v>
          </cell>
          <cell r="F52">
            <v>0.98540000000000005</v>
          </cell>
          <cell r="G52">
            <v>0.98419999999999996</v>
          </cell>
        </row>
        <row r="53">
          <cell r="A53">
            <v>35138</v>
          </cell>
          <cell r="B53">
            <v>51</v>
          </cell>
          <cell r="C53">
            <v>3.1E-2</v>
          </cell>
          <cell r="D53">
            <v>1.05788773860291</v>
          </cell>
          <cell r="E53">
            <v>1.0558073314843199</v>
          </cell>
          <cell r="F53">
            <v>0.9869</v>
          </cell>
          <cell r="G53">
            <v>0.98540000000000005</v>
          </cell>
        </row>
        <row r="54">
          <cell r="A54">
            <v>35139</v>
          </cell>
          <cell r="B54">
            <v>52</v>
          </cell>
          <cell r="C54">
            <v>3.1E-2</v>
          </cell>
          <cell r="D54">
            <v>1.0589808857398399</v>
          </cell>
          <cell r="E54">
            <v>1.0568601439655201</v>
          </cell>
          <cell r="F54">
            <v>0.98680000000000001</v>
          </cell>
          <cell r="G54">
            <v>0.9869</v>
          </cell>
        </row>
        <row r="55">
          <cell r="A55">
            <v>35142</v>
          </cell>
          <cell r="B55">
            <v>53</v>
          </cell>
          <cell r="C55">
            <v>3.1E-2</v>
          </cell>
          <cell r="D55">
            <v>1.0600751624585001</v>
          </cell>
          <cell r="E55">
            <v>1.05791400627284</v>
          </cell>
          <cell r="F55">
            <v>0.98660000000000003</v>
          </cell>
          <cell r="G55">
            <v>0.98680000000000001</v>
          </cell>
        </row>
        <row r="56">
          <cell r="A56">
            <v>35143</v>
          </cell>
          <cell r="B56">
            <v>54</v>
          </cell>
          <cell r="C56">
            <v>3.1E-2</v>
          </cell>
          <cell r="D56">
            <v>1.06117056992612</v>
          </cell>
          <cell r="E56">
            <v>1.05896891945314</v>
          </cell>
          <cell r="F56">
            <v>0.98680000000000001</v>
          </cell>
          <cell r="G56">
            <v>0.98660000000000003</v>
          </cell>
        </row>
        <row r="57">
          <cell r="A57">
            <v>35144</v>
          </cell>
          <cell r="B57">
            <v>55</v>
          </cell>
          <cell r="C57">
            <v>3.1E-2</v>
          </cell>
          <cell r="D57">
            <v>1.06226710931114</v>
          </cell>
          <cell r="E57">
            <v>1.0600248845543001</v>
          </cell>
          <cell r="F57">
            <v>0.98829999999999996</v>
          </cell>
          <cell r="G57">
            <v>0.98680000000000001</v>
          </cell>
        </row>
        <row r="58">
          <cell r="A58">
            <v>35145</v>
          </cell>
          <cell r="B58">
            <v>56</v>
          </cell>
          <cell r="C58">
            <v>3.1E-2</v>
          </cell>
          <cell r="D58">
            <v>1.0633647817831999</v>
          </cell>
          <cell r="E58">
            <v>1.06108190262527</v>
          </cell>
          <cell r="F58">
            <v>0.98740000000000006</v>
          </cell>
          <cell r="G58">
            <v>0.98829999999999996</v>
          </cell>
        </row>
        <row r="59">
          <cell r="A59">
            <v>35146</v>
          </cell>
          <cell r="B59">
            <v>57</v>
          </cell>
          <cell r="C59">
            <v>3.1E-2</v>
          </cell>
          <cell r="D59">
            <v>1.0644635885131599</v>
          </cell>
          <cell r="E59">
            <v>1.0621399747160201</v>
          </cell>
          <cell r="F59">
            <v>0.98750000000000004</v>
          </cell>
          <cell r="G59">
            <v>0.98740000000000006</v>
          </cell>
        </row>
        <row r="60">
          <cell r="A60">
            <v>35149</v>
          </cell>
          <cell r="B60">
            <v>58</v>
          </cell>
          <cell r="C60">
            <v>3.0899999999999997E-2</v>
          </cell>
          <cell r="D60">
            <v>1.06556353067308</v>
          </cell>
          <cell r="E60">
            <v>1.0631991018775899</v>
          </cell>
          <cell r="F60">
            <v>0.9879</v>
          </cell>
          <cell r="G60">
            <v>0.98750000000000004</v>
          </cell>
        </row>
        <row r="61">
          <cell r="A61">
            <v>35150</v>
          </cell>
          <cell r="B61">
            <v>59</v>
          </cell>
          <cell r="C61">
            <v>3.0899999999999997E-2</v>
          </cell>
          <cell r="D61">
            <v>1.0666610611096701</v>
          </cell>
          <cell r="E61">
            <v>1.0642558686249</v>
          </cell>
          <cell r="F61">
            <v>0.98809999999999998</v>
          </cell>
          <cell r="G61">
            <v>0.9879</v>
          </cell>
        </row>
        <row r="62">
          <cell r="A62">
            <v>35151</v>
          </cell>
          <cell r="B62">
            <v>60</v>
          </cell>
          <cell r="C62">
            <v>3.0899999999999997E-2</v>
          </cell>
          <cell r="D62">
            <v>1.06775972200261</v>
          </cell>
          <cell r="E62">
            <v>1.0653136857455201</v>
          </cell>
          <cell r="F62">
            <v>0.98829999999999996</v>
          </cell>
          <cell r="G62">
            <v>0.98809999999999998</v>
          </cell>
        </row>
        <row r="63">
          <cell r="A63">
            <v>35152</v>
          </cell>
          <cell r="B63">
            <v>61</v>
          </cell>
          <cell r="C63">
            <v>3.0899999999999997E-2</v>
          </cell>
          <cell r="D63">
            <v>1.06885951451627</v>
          </cell>
          <cell r="E63">
            <v>1.0663725542834701</v>
          </cell>
          <cell r="F63">
            <v>0.98809999999999998</v>
          </cell>
          <cell r="G63">
            <v>0.98829999999999996</v>
          </cell>
        </row>
        <row r="64">
          <cell r="A64">
            <v>35153</v>
          </cell>
          <cell r="B64">
            <v>62</v>
          </cell>
          <cell r="C64">
            <v>3.0899999999999997E-2</v>
          </cell>
          <cell r="D64">
            <v>1.0699604398162199</v>
          </cell>
          <cell r="E64">
            <v>1.0674324752838</v>
          </cell>
          <cell r="F64">
            <v>0.98799999999999999</v>
          </cell>
          <cell r="G64">
            <v>0.98809999999999998</v>
          </cell>
        </row>
        <row r="65">
          <cell r="A65">
            <v>35156</v>
          </cell>
          <cell r="B65">
            <v>63</v>
          </cell>
          <cell r="C65">
            <v>2.9900000000000003E-2</v>
          </cell>
          <cell r="D65">
            <v>1.0710624990692299</v>
          </cell>
          <cell r="E65">
            <v>1.06849344979261</v>
          </cell>
          <cell r="F65">
            <v>0.98809999999999998</v>
          </cell>
          <cell r="G65">
            <v>0.98799999999999999</v>
          </cell>
        </row>
        <row r="66">
          <cell r="A66">
            <v>35157</v>
          </cell>
          <cell r="B66">
            <v>64</v>
          </cell>
          <cell r="C66">
            <v>2.9900000000000003E-2</v>
          </cell>
          <cell r="D66">
            <v>1.0721299949301799</v>
          </cell>
          <cell r="E66">
            <v>1.0695211124213799</v>
          </cell>
          <cell r="F66">
            <v>0.98750000000000004</v>
          </cell>
          <cell r="G66">
            <v>0.98809999999999998</v>
          </cell>
        </row>
        <row r="67">
          <cell r="A67">
            <v>35158</v>
          </cell>
          <cell r="B67">
            <v>65</v>
          </cell>
          <cell r="C67">
            <v>2.9900000000000003E-2</v>
          </cell>
          <cell r="D67">
            <v>1.07319855473223</v>
          </cell>
          <cell r="E67">
            <v>1.0705497634422501</v>
          </cell>
          <cell r="F67">
            <v>0.98740000000000006</v>
          </cell>
          <cell r="G67">
            <v>0.98750000000000004</v>
          </cell>
        </row>
        <row r="68">
          <cell r="A68">
            <v>35163</v>
          </cell>
          <cell r="B68">
            <v>66</v>
          </cell>
          <cell r="C68">
            <v>0.03</v>
          </cell>
          <cell r="D68">
            <v>1.07426817953577</v>
          </cell>
          <cell r="E68">
            <v>1.0715794038058299</v>
          </cell>
          <cell r="F68">
            <v>0.98750000000000004</v>
          </cell>
          <cell r="G68">
            <v>0.98740000000000006</v>
          </cell>
        </row>
        <row r="69">
          <cell r="A69">
            <v>35164</v>
          </cell>
          <cell r="B69">
            <v>67</v>
          </cell>
          <cell r="C69">
            <v>0.03</v>
          </cell>
          <cell r="D69">
            <v>1.07534244771531</v>
          </cell>
          <cell r="E69">
            <v>1.0726134779305001</v>
          </cell>
          <cell r="F69">
            <v>0.98860000000000003</v>
          </cell>
          <cell r="G69">
            <v>0.98750000000000004</v>
          </cell>
        </row>
        <row r="70">
          <cell r="A70">
            <v>35165</v>
          </cell>
          <cell r="B70">
            <v>68</v>
          </cell>
          <cell r="C70">
            <v>3.1300000000000001E-2</v>
          </cell>
          <cell r="D70">
            <v>1.0764177901630301</v>
          </cell>
          <cell r="E70">
            <v>1.0736485499366999</v>
          </cell>
          <cell r="F70">
            <v>0.98960000000000004</v>
          </cell>
          <cell r="G70">
            <v>0.98860000000000003</v>
          </cell>
        </row>
        <row r="71">
          <cell r="A71">
            <v>35166</v>
          </cell>
          <cell r="B71">
            <v>69</v>
          </cell>
          <cell r="C71">
            <v>3.1300000000000001E-2</v>
          </cell>
          <cell r="D71">
            <v>1.0775408491360401</v>
          </cell>
          <cell r="E71">
            <v>1.07472951373735</v>
          </cell>
          <cell r="F71">
            <v>0.99080000000000001</v>
          </cell>
          <cell r="G71">
            <v>0.98960000000000004</v>
          </cell>
        </row>
        <row r="72">
          <cell r="A72">
            <v>35167</v>
          </cell>
          <cell r="B72">
            <v>70</v>
          </cell>
          <cell r="C72">
            <v>3.1400000000000004E-2</v>
          </cell>
          <cell r="D72">
            <v>1.07866507983017</v>
          </cell>
          <cell r="E72">
            <v>1.0758115658668901</v>
          </cell>
          <cell r="F72">
            <v>0.99050000000000005</v>
          </cell>
          <cell r="G72">
            <v>0.99080000000000001</v>
          </cell>
        </row>
        <row r="73">
          <cell r="A73">
            <v>35170</v>
          </cell>
          <cell r="B73">
            <v>71</v>
          </cell>
          <cell r="C73">
            <v>3.1600000000000003E-2</v>
          </cell>
          <cell r="D73">
            <v>1.0797940862092801</v>
          </cell>
          <cell r="E73">
            <v>1.07689817486933</v>
          </cell>
          <cell r="F73">
            <v>0.9899</v>
          </cell>
          <cell r="G73">
            <v>0.99050000000000005</v>
          </cell>
        </row>
        <row r="74">
          <cell r="A74">
            <v>35171</v>
          </cell>
          <cell r="B74">
            <v>72</v>
          </cell>
          <cell r="C74">
            <v>3.1699999999999999E-2</v>
          </cell>
          <cell r="D74">
            <v>1.08093146571411</v>
          </cell>
          <cell r="E74">
            <v>1.07799280250346</v>
          </cell>
          <cell r="F74">
            <v>0.99029999999999996</v>
          </cell>
          <cell r="G74">
            <v>0.9899</v>
          </cell>
        </row>
        <row r="75">
          <cell r="A75">
            <v>35172</v>
          </cell>
          <cell r="B75">
            <v>73</v>
          </cell>
          <cell r="C75">
            <v>3.1699999999999999E-2</v>
          </cell>
          <cell r="D75">
            <v>1.0820736535659901</v>
          </cell>
          <cell r="E75">
            <v>1.0790920172651699</v>
          </cell>
          <cell r="F75">
            <v>0.99</v>
          </cell>
          <cell r="G75">
            <v>0.99029999999999996</v>
          </cell>
        </row>
        <row r="76">
          <cell r="A76">
            <v>35173</v>
          </cell>
          <cell r="B76">
            <v>74</v>
          </cell>
          <cell r="C76">
            <v>3.1699999999999999E-2</v>
          </cell>
          <cell r="D76">
            <v>1.0832170483335</v>
          </cell>
          <cell r="E76">
            <v>1.0801923528813899</v>
          </cell>
          <cell r="F76">
            <v>0.98960000000000004</v>
          </cell>
          <cell r="G76">
            <v>0.99</v>
          </cell>
        </row>
        <row r="77">
          <cell r="A77">
            <v>35174</v>
          </cell>
          <cell r="B77">
            <v>75</v>
          </cell>
          <cell r="C77">
            <v>3.1400000000000004E-2</v>
          </cell>
          <cell r="D77">
            <v>1.08436165129196</v>
          </cell>
          <cell r="E77">
            <v>1.08129381049504</v>
          </cell>
          <cell r="F77">
            <v>0.99150000000000005</v>
          </cell>
          <cell r="G77">
            <v>0.98960000000000004</v>
          </cell>
        </row>
        <row r="78">
          <cell r="A78">
            <v>35177</v>
          </cell>
          <cell r="B78">
            <v>76</v>
          </cell>
          <cell r="C78">
            <v>3.1200000000000002E-2</v>
          </cell>
          <cell r="D78">
            <v>1.0854966201015199</v>
          </cell>
          <cell r="E78">
            <v>1.0823859567649301</v>
          </cell>
          <cell r="F78">
            <v>0.99160000000000004</v>
          </cell>
          <cell r="G78">
            <v>0.99150000000000005</v>
          </cell>
        </row>
        <row r="79">
          <cell r="A79">
            <v>35178</v>
          </cell>
          <cell r="B79">
            <v>77</v>
          </cell>
          <cell r="C79">
            <v>3.0099999999999998E-2</v>
          </cell>
          <cell r="D79">
            <v>1.0866255365864299</v>
          </cell>
          <cell r="E79">
            <v>1.08347223931114</v>
          </cell>
          <cell r="F79">
            <v>0.99150000000000005</v>
          </cell>
          <cell r="G79">
            <v>0.99160000000000004</v>
          </cell>
        </row>
        <row r="80">
          <cell r="A80">
            <v>35179</v>
          </cell>
          <cell r="B80">
            <v>78</v>
          </cell>
          <cell r="C80">
            <v>0.03</v>
          </cell>
          <cell r="D80">
            <v>1.08771578058605</v>
          </cell>
          <cell r="E80">
            <v>1.08452127170594</v>
          </cell>
          <cell r="F80">
            <v>0.99160000000000004</v>
          </cell>
          <cell r="G80">
            <v>0.99150000000000005</v>
          </cell>
        </row>
        <row r="81">
          <cell r="A81">
            <v>35180</v>
          </cell>
          <cell r="B81">
            <v>79</v>
          </cell>
          <cell r="C81">
            <v>2.98E-2</v>
          </cell>
          <cell r="D81">
            <v>1.08880349636664</v>
          </cell>
          <cell r="E81">
            <v>1.0855678347331399</v>
          </cell>
          <cell r="F81">
            <v>0.99170000000000003</v>
          </cell>
          <cell r="G81">
            <v>0.99160000000000004</v>
          </cell>
        </row>
        <row r="82">
          <cell r="A82">
            <v>35181</v>
          </cell>
          <cell r="B82">
            <v>80</v>
          </cell>
          <cell r="C82">
            <v>2.7999999999999997E-2</v>
          </cell>
          <cell r="D82">
            <v>1.0898850375436899</v>
          </cell>
          <cell r="E82">
            <v>1.0866084203820101</v>
          </cell>
          <cell r="F82">
            <v>0.99219999999999997</v>
          </cell>
          <cell r="G82">
            <v>0.99170000000000003</v>
          </cell>
        </row>
        <row r="83">
          <cell r="A83">
            <v>35184</v>
          </cell>
          <cell r="B83">
            <v>81</v>
          </cell>
          <cell r="C83">
            <v>2.7099999999999999E-2</v>
          </cell>
          <cell r="D83">
            <v>1.0909022599457801</v>
          </cell>
          <cell r="E83">
            <v>1.08758708887071</v>
          </cell>
          <cell r="F83">
            <v>0.99260000000000004</v>
          </cell>
          <cell r="G83">
            <v>0.99219999999999997</v>
          </cell>
        </row>
        <row r="84">
          <cell r="A84">
            <v>35185</v>
          </cell>
          <cell r="B84">
            <v>82</v>
          </cell>
          <cell r="C84">
            <v>2.64E-2</v>
          </cell>
          <cell r="D84">
            <v>1.0918877046842601</v>
          </cell>
          <cell r="E84">
            <v>1.0885351531641201</v>
          </cell>
          <cell r="F84">
            <v>0.99250000000000005</v>
          </cell>
          <cell r="G84">
            <v>0.99260000000000004</v>
          </cell>
        </row>
        <row r="85">
          <cell r="A85">
            <v>35187</v>
          </cell>
          <cell r="B85">
            <v>83</v>
          </cell>
          <cell r="C85">
            <v>2.6699999999999998E-2</v>
          </cell>
          <cell r="D85">
            <v>1.0928485658643801</v>
          </cell>
          <cell r="E85">
            <v>1.0894595372161899</v>
          </cell>
          <cell r="F85">
            <v>0.99250000000000005</v>
          </cell>
          <cell r="G85">
            <v>0.99250000000000005</v>
          </cell>
        </row>
        <row r="86">
          <cell r="A86">
            <v>35188</v>
          </cell>
          <cell r="B86">
            <v>84</v>
          </cell>
          <cell r="C86">
            <v>2.64E-2</v>
          </cell>
          <cell r="D86">
            <v>1.093821201088</v>
          </cell>
          <cell r="E86">
            <v>1.09039521953973</v>
          </cell>
          <cell r="F86">
            <v>0.99260000000000004</v>
          </cell>
          <cell r="G86">
            <v>0.99250000000000005</v>
          </cell>
        </row>
        <row r="87">
          <cell r="A87">
            <v>35191</v>
          </cell>
          <cell r="B87">
            <v>85</v>
          </cell>
          <cell r="C87">
            <v>2.64E-2</v>
          </cell>
          <cell r="D87">
            <v>1.09478376374496</v>
          </cell>
          <cell r="E87">
            <v>1.0913211831601599</v>
          </cell>
          <cell r="F87">
            <v>0.99260000000000004</v>
          </cell>
          <cell r="G87">
            <v>0.99260000000000004</v>
          </cell>
        </row>
        <row r="88">
          <cell r="A88">
            <v>35192</v>
          </cell>
          <cell r="B88">
            <v>86</v>
          </cell>
          <cell r="C88">
            <v>2.64E-2</v>
          </cell>
          <cell r="D88">
            <v>1.0957471734570601</v>
          </cell>
          <cell r="E88">
            <v>1.0922479331088999</v>
          </cell>
          <cell r="F88">
            <v>0.99270000000000003</v>
          </cell>
          <cell r="G88">
            <v>0.99260000000000004</v>
          </cell>
        </row>
        <row r="89">
          <cell r="A89">
            <v>35193</v>
          </cell>
          <cell r="B89">
            <v>87</v>
          </cell>
          <cell r="C89">
            <v>2.64E-2</v>
          </cell>
          <cell r="D89">
            <v>1.0967114309696999</v>
          </cell>
          <cell r="E89">
            <v>1.0931754700537</v>
          </cell>
          <cell r="F89">
            <v>0.99280000000000002</v>
          </cell>
          <cell r="G89">
            <v>0.99270000000000003</v>
          </cell>
        </row>
        <row r="90">
          <cell r="A90">
            <v>35194</v>
          </cell>
          <cell r="B90">
            <v>88</v>
          </cell>
          <cell r="C90">
            <v>2.64E-2</v>
          </cell>
          <cell r="D90">
            <v>1.0976765370289501</v>
          </cell>
          <cell r="E90">
            <v>1.09410379466287</v>
          </cell>
          <cell r="F90">
            <v>0.99390000000000001</v>
          </cell>
          <cell r="G90">
            <v>0.99280000000000002</v>
          </cell>
        </row>
        <row r="91">
          <cell r="A91">
            <v>35195</v>
          </cell>
          <cell r="B91">
            <v>89</v>
          </cell>
          <cell r="C91">
            <v>2.64E-2</v>
          </cell>
          <cell r="D91">
            <v>1.0986424923815401</v>
          </cell>
          <cell r="E91">
            <v>1.0950329076053</v>
          </cell>
          <cell r="F91">
            <v>0.99460000000000004</v>
          </cell>
          <cell r="G91">
            <v>0.99390000000000001</v>
          </cell>
        </row>
        <row r="92">
          <cell r="A92">
            <v>35198</v>
          </cell>
          <cell r="B92">
            <v>90</v>
          </cell>
          <cell r="C92">
            <v>2.64E-2</v>
          </cell>
          <cell r="D92">
            <v>1.09960929777484</v>
          </cell>
          <cell r="E92">
            <v>1.0959628095504399</v>
          </cell>
          <cell r="F92">
            <v>0.99509999999999998</v>
          </cell>
          <cell r="G92">
            <v>0.99460000000000004</v>
          </cell>
        </row>
        <row r="93">
          <cell r="A93">
            <v>35199</v>
          </cell>
          <cell r="B93">
            <v>91</v>
          </cell>
          <cell r="C93">
            <v>2.6499999999999999E-2</v>
          </cell>
          <cell r="D93">
            <v>1.1005769539568799</v>
          </cell>
          <cell r="E93">
            <v>1.0968935011683101</v>
          </cell>
          <cell r="F93">
            <v>0.996</v>
          </cell>
          <cell r="G93">
            <v>0.99509999999999998</v>
          </cell>
        </row>
        <row r="94">
          <cell r="A94">
            <v>35200</v>
          </cell>
          <cell r="B94">
            <v>92</v>
          </cell>
          <cell r="C94">
            <v>2.6499999999999999E-2</v>
          </cell>
          <cell r="D94">
            <v>1.1015491265976201</v>
          </cell>
          <cell r="E94">
            <v>1.0978285079419201</v>
          </cell>
          <cell r="F94">
            <v>0.99580000000000002</v>
          </cell>
          <cell r="G94">
            <v>0.996</v>
          </cell>
        </row>
        <row r="95">
          <cell r="A95">
            <v>35201</v>
          </cell>
          <cell r="B95">
            <v>93</v>
          </cell>
          <cell r="C95">
            <v>2.6499999999999999E-2</v>
          </cell>
          <cell r="D95">
            <v>1.1025221579876201</v>
          </cell>
          <cell r="E95">
            <v>1.09876431172788</v>
          </cell>
          <cell r="F95">
            <v>0.99650000000000005</v>
          </cell>
          <cell r="G95">
            <v>0.99580000000000002</v>
          </cell>
        </row>
        <row r="96">
          <cell r="A96">
            <v>35202</v>
          </cell>
          <cell r="B96">
            <v>94</v>
          </cell>
          <cell r="C96">
            <v>2.6499999999999999E-2</v>
          </cell>
          <cell r="D96">
            <v>1.10349604888544</v>
          </cell>
          <cell r="E96">
            <v>1.0997009132055799</v>
          </cell>
          <cell r="F96">
            <v>0.99580000000000002</v>
          </cell>
          <cell r="G96">
            <v>0.99650000000000005</v>
          </cell>
        </row>
        <row r="97">
          <cell r="A97">
            <v>35205</v>
          </cell>
          <cell r="B97">
            <v>95</v>
          </cell>
          <cell r="C97">
            <v>2.6499999999999999E-2</v>
          </cell>
          <cell r="D97">
            <v>1.1044708000503001</v>
          </cell>
          <cell r="E97">
            <v>1.10063831305497</v>
          </cell>
          <cell r="F97">
            <v>0.99560000000000004</v>
          </cell>
          <cell r="G97">
            <v>0.99580000000000002</v>
          </cell>
        </row>
        <row r="98">
          <cell r="A98">
            <v>35206</v>
          </cell>
          <cell r="B98">
            <v>96</v>
          </cell>
          <cell r="C98">
            <v>2.6499999999999999E-2</v>
          </cell>
          <cell r="D98">
            <v>1.1054464122421099</v>
          </cell>
          <cell r="E98">
            <v>1.1015765119565999</v>
          </cell>
          <cell r="F98">
            <v>0.99560000000000004</v>
          </cell>
          <cell r="G98">
            <v>0.99560000000000004</v>
          </cell>
        </row>
        <row r="99">
          <cell r="A99">
            <v>35207</v>
          </cell>
          <cell r="B99">
            <v>97</v>
          </cell>
          <cell r="C99">
            <v>2.6499999999999999E-2</v>
          </cell>
          <cell r="D99">
            <v>1.10642288622144</v>
          </cell>
          <cell r="E99">
            <v>1.1025155105916</v>
          </cell>
          <cell r="F99">
            <v>0.99580000000000002</v>
          </cell>
          <cell r="G99">
            <v>0.99560000000000004</v>
          </cell>
        </row>
        <row r="100">
          <cell r="A100">
            <v>35208</v>
          </cell>
          <cell r="B100">
            <v>98</v>
          </cell>
          <cell r="C100">
            <v>2.6499999999999999E-2</v>
          </cell>
          <cell r="D100">
            <v>1.1074002227495301</v>
          </cell>
          <cell r="E100">
            <v>1.1034553096416599</v>
          </cell>
          <cell r="F100">
            <v>0.99619999999999997</v>
          </cell>
          <cell r="G100">
            <v>0.99580000000000002</v>
          </cell>
        </row>
        <row r="101">
          <cell r="A101">
            <v>35209</v>
          </cell>
          <cell r="B101">
            <v>99</v>
          </cell>
          <cell r="C101">
            <v>2.6600000000000002E-2</v>
          </cell>
          <cell r="D101">
            <v>1.10837842258829</v>
          </cell>
          <cell r="E101">
            <v>1.1043959097890701</v>
          </cell>
          <cell r="F101">
            <v>0.99680000000000002</v>
          </cell>
          <cell r="G101">
            <v>0.99619999999999997</v>
          </cell>
        </row>
        <row r="102">
          <cell r="A102">
            <v>35212</v>
          </cell>
          <cell r="B102">
            <v>100</v>
          </cell>
          <cell r="C102">
            <v>2.7900000000000001E-2</v>
          </cell>
          <cell r="D102">
            <v>1.10936118848425</v>
          </cell>
          <cell r="E102">
            <v>1.10534087129516</v>
          </cell>
          <cell r="F102">
            <v>0.99660000000000004</v>
          </cell>
          <cell r="G102">
            <v>0.99680000000000002</v>
          </cell>
        </row>
        <row r="103">
          <cell r="A103">
            <v>35213</v>
          </cell>
          <cell r="B103">
            <v>101</v>
          </cell>
          <cell r="C103">
            <v>2.8500000000000001E-2</v>
          </cell>
          <cell r="D103">
            <v>1.11039289438954</v>
          </cell>
          <cell r="E103">
            <v>1.1063328594601001</v>
          </cell>
          <cell r="F103">
            <v>0.99650000000000005</v>
          </cell>
          <cell r="G103">
            <v>0.99660000000000004</v>
          </cell>
        </row>
        <row r="104">
          <cell r="A104">
            <v>35214</v>
          </cell>
          <cell r="B104">
            <v>102</v>
          </cell>
          <cell r="C104">
            <v>2.9100000000000001E-2</v>
          </cell>
          <cell r="D104">
            <v>1.11144776763921</v>
          </cell>
          <cell r="E104">
            <v>1.1073470901090099</v>
          </cell>
          <cell r="F104">
            <v>0.99670000000000003</v>
          </cell>
          <cell r="G104">
            <v>0.99650000000000005</v>
          </cell>
        </row>
        <row r="105">
          <cell r="A105">
            <v>35215</v>
          </cell>
          <cell r="B105">
            <v>103</v>
          </cell>
          <cell r="C105">
            <v>2.98E-2</v>
          </cell>
          <cell r="D105">
            <v>1.11252587197382</v>
          </cell>
          <cell r="E105">
            <v>1.1083836223527099</v>
          </cell>
          <cell r="F105">
            <v>0.99709999999999999</v>
          </cell>
          <cell r="G105">
            <v>0.99670000000000003</v>
          </cell>
        </row>
        <row r="106">
          <cell r="A106">
            <v>35216</v>
          </cell>
          <cell r="B106">
            <v>104</v>
          </cell>
          <cell r="C106">
            <v>3.0299999999999997E-2</v>
          </cell>
          <cell r="D106">
            <v>1.11363097729823</v>
          </cell>
          <cell r="E106">
            <v>1.10944607838168</v>
          </cell>
          <cell r="F106">
            <v>0.99839999999999995</v>
          </cell>
          <cell r="G106">
            <v>0.99709999999999999</v>
          </cell>
        </row>
        <row r="107">
          <cell r="A107">
            <v>35219</v>
          </cell>
          <cell r="B107">
            <v>105</v>
          </cell>
          <cell r="C107">
            <v>3.0499999999999999E-2</v>
          </cell>
          <cell r="D107">
            <v>1.1147557445853</v>
          </cell>
          <cell r="E107">
            <v>1.11052740000197</v>
          </cell>
          <cell r="F107">
            <v>0.99860000000000004</v>
          </cell>
          <cell r="G107">
            <v>0.99839999999999995</v>
          </cell>
        </row>
        <row r="108">
          <cell r="A108">
            <v>35220</v>
          </cell>
          <cell r="B108">
            <v>106</v>
          </cell>
          <cell r="C108">
            <v>3.0699999999999998E-2</v>
          </cell>
          <cell r="D108">
            <v>1.1158890833081501</v>
          </cell>
          <cell r="E108">
            <v>1.1116169234975199</v>
          </cell>
          <cell r="F108">
            <v>0.99850000000000005</v>
          </cell>
          <cell r="G108">
            <v>0.99860000000000004</v>
          </cell>
        </row>
        <row r="109">
          <cell r="A109">
            <v>35221</v>
          </cell>
          <cell r="B109">
            <v>107</v>
          </cell>
          <cell r="C109">
            <v>3.0699999999999998E-2</v>
          </cell>
          <cell r="D109">
            <v>1.11703100608377</v>
          </cell>
          <cell r="E109">
            <v>1.1127146601607201</v>
          </cell>
          <cell r="F109">
            <v>0.99870000000000003</v>
          </cell>
          <cell r="G109">
            <v>0.99850000000000005</v>
          </cell>
        </row>
        <row r="110">
          <cell r="A110">
            <v>35223</v>
          </cell>
          <cell r="B110">
            <v>108</v>
          </cell>
          <cell r="C110">
            <v>3.1800000000000002E-2</v>
          </cell>
          <cell r="D110">
            <v>1.1181740974232299</v>
          </cell>
          <cell r="E110">
            <v>1.11381348085364</v>
          </cell>
          <cell r="F110">
            <v>0.99890000000000001</v>
          </cell>
          <cell r="G110">
            <v>0.99870000000000003</v>
          </cell>
        </row>
        <row r="111">
          <cell r="A111">
            <v>35226</v>
          </cell>
          <cell r="B111">
            <v>109</v>
          </cell>
          <cell r="C111">
            <v>3.2199999999999999E-2</v>
          </cell>
          <cell r="D111">
            <v>1.1193593619665001</v>
          </cell>
          <cell r="E111">
            <v>1.1149528006632099</v>
          </cell>
          <cell r="F111">
            <v>0.99980000000000002</v>
          </cell>
          <cell r="G111">
            <v>0.99890000000000001</v>
          </cell>
        </row>
        <row r="112">
          <cell r="A112">
            <v>35227</v>
          </cell>
          <cell r="B112">
            <v>110</v>
          </cell>
          <cell r="C112">
            <v>3.2199999999999999E-2</v>
          </cell>
          <cell r="D112">
            <v>1.12056080395048</v>
          </cell>
          <cell r="E112">
            <v>1.1161076280226101</v>
          </cell>
          <cell r="F112">
            <v>0.99960000000000004</v>
          </cell>
          <cell r="G112">
            <v>0.99980000000000002</v>
          </cell>
        </row>
        <row r="113">
          <cell r="A113">
            <v>35228</v>
          </cell>
          <cell r="B113">
            <v>111</v>
          </cell>
          <cell r="C113">
            <v>3.2199999999999999E-2</v>
          </cell>
          <cell r="D113">
            <v>1.1217635354781801</v>
          </cell>
          <cell r="E113">
            <v>1.1172636515099801</v>
          </cell>
          <cell r="F113">
            <v>1.0006999999999999</v>
          </cell>
          <cell r="G113">
            <v>0.99960000000000004</v>
          </cell>
        </row>
        <row r="114">
          <cell r="A114">
            <v>35229</v>
          </cell>
          <cell r="B114">
            <v>112</v>
          </cell>
          <cell r="C114">
            <v>3.2199999999999999E-2</v>
          </cell>
          <cell r="D114">
            <v>1.1229675579337199</v>
          </cell>
          <cell r="E114">
            <v>1.1184208723642299</v>
          </cell>
          <cell r="F114">
            <v>1.0004999999999999</v>
          </cell>
          <cell r="G114">
            <v>1.0006999999999999</v>
          </cell>
        </row>
        <row r="115">
          <cell r="A115">
            <v>35230</v>
          </cell>
          <cell r="B115">
            <v>113</v>
          </cell>
          <cell r="C115">
            <v>3.2199999999999999E-2</v>
          </cell>
          <cell r="D115">
            <v>1.1241728727026801</v>
          </cell>
          <cell r="E115">
            <v>1.1195792918255401</v>
          </cell>
          <cell r="F115">
            <v>1.0015000000000001</v>
          </cell>
          <cell r="G115">
            <v>1.0004999999999999</v>
          </cell>
        </row>
        <row r="116">
          <cell r="A116">
            <v>35233</v>
          </cell>
          <cell r="B116">
            <v>114</v>
          </cell>
          <cell r="C116">
            <v>3.2199999999999999E-2</v>
          </cell>
          <cell r="D116">
            <v>1.12537948117214</v>
          </cell>
          <cell r="E116">
            <v>1.12073891113539</v>
          </cell>
          <cell r="F116">
            <v>1.0016</v>
          </cell>
          <cell r="G116">
            <v>1.0015000000000001</v>
          </cell>
        </row>
        <row r="117">
          <cell r="A117">
            <v>35234</v>
          </cell>
          <cell r="B117">
            <v>115</v>
          </cell>
          <cell r="C117">
            <v>3.1699999999999999E-2</v>
          </cell>
          <cell r="D117">
            <v>1.12658738473067</v>
          </cell>
          <cell r="E117">
            <v>1.12189973153654</v>
          </cell>
          <cell r="F117">
            <v>1.0016</v>
          </cell>
          <cell r="G117">
            <v>1.0016</v>
          </cell>
        </row>
        <row r="118">
          <cell r="A118">
            <v>35235</v>
          </cell>
          <cell r="B118">
            <v>116</v>
          </cell>
          <cell r="C118">
            <v>3.2000000000000001E-2</v>
          </cell>
          <cell r="D118">
            <v>1.12777781582249</v>
          </cell>
          <cell r="E118">
            <v>1.12304371760324</v>
          </cell>
          <cell r="F118">
            <v>1.002</v>
          </cell>
          <cell r="G118">
            <v>1.0016</v>
          </cell>
        </row>
        <row r="119">
          <cell r="A119">
            <v>35236</v>
          </cell>
          <cell r="B119">
            <v>117</v>
          </cell>
          <cell r="C119">
            <v>3.1099999999999999E-2</v>
          </cell>
          <cell r="D119">
            <v>1.12898078258529</v>
          </cell>
          <cell r="E119">
            <v>1.12419970754902</v>
          </cell>
          <cell r="F119">
            <v>1.0024999999999999</v>
          </cell>
          <cell r="G119">
            <v>1.002</v>
          </cell>
        </row>
        <row r="120">
          <cell r="A120">
            <v>35237</v>
          </cell>
          <cell r="B120">
            <v>118</v>
          </cell>
          <cell r="C120">
            <v>3.0299999999999997E-2</v>
          </cell>
          <cell r="D120">
            <v>1.13015116309317</v>
          </cell>
          <cell r="E120">
            <v>1.12532434181597</v>
          </cell>
          <cell r="F120">
            <v>1.0029999999999999</v>
          </cell>
          <cell r="G120">
            <v>1.0024999999999999</v>
          </cell>
        </row>
        <row r="121">
          <cell r="A121">
            <v>35240</v>
          </cell>
          <cell r="B121">
            <v>119</v>
          </cell>
          <cell r="C121">
            <v>2.9600000000000001E-2</v>
          </cell>
          <cell r="D121">
            <v>1.13129261576789</v>
          </cell>
          <cell r="E121">
            <v>1.12642113918572</v>
          </cell>
          <cell r="F121">
            <v>1.0029999999999999</v>
          </cell>
          <cell r="G121">
            <v>1.0029999999999999</v>
          </cell>
        </row>
        <row r="122">
          <cell r="A122">
            <v>35241</v>
          </cell>
          <cell r="B122">
            <v>120</v>
          </cell>
          <cell r="C122">
            <v>2.76E-2</v>
          </cell>
          <cell r="D122">
            <v>1.13240882825309</v>
          </cell>
          <cell r="E122">
            <v>1.12749364592303</v>
          </cell>
          <cell r="F122">
            <v>1.0028999999999999</v>
          </cell>
          <cell r="G122">
            <v>1.0029999999999999</v>
          </cell>
        </row>
        <row r="123">
          <cell r="A123">
            <v>35242</v>
          </cell>
          <cell r="B123">
            <v>121</v>
          </cell>
          <cell r="C123">
            <v>2.7000000000000003E-2</v>
          </cell>
          <cell r="D123">
            <v>1.13345064437508</v>
          </cell>
          <cell r="E123">
            <v>1.1284946347818801</v>
          </cell>
          <cell r="F123">
            <v>1.0039</v>
          </cell>
          <cell r="G123">
            <v>1.0028999999999999</v>
          </cell>
        </row>
        <row r="124">
          <cell r="A124">
            <v>35243</v>
          </cell>
          <cell r="B124">
            <v>122</v>
          </cell>
          <cell r="C124">
            <v>2.58E-2</v>
          </cell>
          <cell r="D124">
            <v>1.13447074995502</v>
          </cell>
          <cell r="E124">
            <v>1.1294747323721901</v>
          </cell>
          <cell r="F124">
            <v>1.0036</v>
          </cell>
          <cell r="G124">
            <v>1.0039</v>
          </cell>
        </row>
        <row r="125">
          <cell r="A125">
            <v>35244</v>
          </cell>
          <cell r="B125">
            <v>123</v>
          </cell>
          <cell r="C125">
            <v>2.4900000000000002E-2</v>
          </cell>
          <cell r="D125">
            <v>1.13544639479998</v>
          </cell>
          <cell r="E125">
            <v>1.1304120834525899</v>
          </cell>
          <cell r="F125">
            <v>1.0044</v>
          </cell>
          <cell r="G125">
            <v>1.0036</v>
          </cell>
        </row>
        <row r="126">
          <cell r="A126">
            <v>35247</v>
          </cell>
          <cell r="B126">
            <v>124</v>
          </cell>
          <cell r="C126">
            <v>2.4900000000000002E-2</v>
          </cell>
          <cell r="D126">
            <v>1.13638881530766</v>
          </cell>
          <cell r="E126">
            <v>1.13131748701083</v>
          </cell>
          <cell r="F126">
            <v>1.0044999999999999</v>
          </cell>
          <cell r="G126">
            <v>1.0044</v>
          </cell>
        </row>
        <row r="127">
          <cell r="A127">
            <v>35248</v>
          </cell>
          <cell r="B127">
            <v>125</v>
          </cell>
          <cell r="C127">
            <v>2.4900000000000002E-2</v>
          </cell>
          <cell r="D127">
            <v>1.13733201802437</v>
          </cell>
          <cell r="E127">
            <v>1.13222361575205</v>
          </cell>
          <cell r="F127">
            <v>1.0052000000000001</v>
          </cell>
          <cell r="G127">
            <v>1.0044999999999999</v>
          </cell>
        </row>
        <row r="128">
          <cell r="A128">
            <v>35249</v>
          </cell>
          <cell r="B128">
            <v>126</v>
          </cell>
          <cell r="C128">
            <v>2.4799999999999999E-2</v>
          </cell>
          <cell r="D128">
            <v>1.13827600359933</v>
          </cell>
          <cell r="E128">
            <v>1.1331304702570899</v>
          </cell>
          <cell r="F128">
            <v>1.0051000000000001</v>
          </cell>
          <cell r="G128">
            <v>1.0052000000000001</v>
          </cell>
        </row>
        <row r="129">
          <cell r="A129">
            <v>35250</v>
          </cell>
          <cell r="B129">
            <v>127</v>
          </cell>
          <cell r="C129">
            <v>2.4700000000000003E-2</v>
          </cell>
          <cell r="D129">
            <v>1.1392169822232301</v>
          </cell>
          <cell r="E129">
            <v>1.13403440984913</v>
          </cell>
          <cell r="F129">
            <v>1.0048999999999999</v>
          </cell>
          <cell r="G129">
            <v>1.0051000000000001</v>
          </cell>
        </row>
        <row r="130">
          <cell r="A130">
            <v>35251</v>
          </cell>
          <cell r="B130">
            <v>128</v>
          </cell>
          <cell r="C130">
            <v>2.4799999999999999E-2</v>
          </cell>
          <cell r="D130">
            <v>1.1401549337412</v>
          </cell>
          <cell r="E130">
            <v>1.13493541544052</v>
          </cell>
          <cell r="F130">
            <v>1.0047999999999999</v>
          </cell>
          <cell r="G130">
            <v>1.0048999999999999</v>
          </cell>
        </row>
        <row r="131">
          <cell r="A131">
            <v>35254</v>
          </cell>
          <cell r="B131">
            <v>129</v>
          </cell>
          <cell r="C131">
            <v>2.4700000000000003E-2</v>
          </cell>
          <cell r="D131">
            <v>1.1410974656202799</v>
          </cell>
          <cell r="E131">
            <v>1.13584079490331</v>
          </cell>
          <cell r="F131">
            <v>1.0048999999999999</v>
          </cell>
          <cell r="G131">
            <v>1.0047999999999999</v>
          </cell>
        </row>
        <row r="132">
          <cell r="A132">
            <v>35255</v>
          </cell>
          <cell r="B132">
            <v>130</v>
          </cell>
          <cell r="C132">
            <v>2.4700000000000003E-2</v>
          </cell>
          <cell r="D132">
            <v>1.14203696539665</v>
          </cell>
          <cell r="E132">
            <v>1.13674323569192</v>
          </cell>
          <cell r="F132">
            <v>1.0055000000000001</v>
          </cell>
          <cell r="G132">
            <v>1.0048999999999999</v>
          </cell>
        </row>
        <row r="133">
          <cell r="A133">
            <v>35256</v>
          </cell>
          <cell r="B133">
            <v>131</v>
          </cell>
          <cell r="C133">
            <v>2.46E-2</v>
          </cell>
          <cell r="D133">
            <v>1.1429772386913699</v>
          </cell>
          <cell r="E133">
            <v>1.1376463934818699</v>
          </cell>
          <cell r="F133">
            <v>1.0057</v>
          </cell>
          <cell r="G133">
            <v>1.0055000000000001</v>
          </cell>
        </row>
        <row r="134">
          <cell r="A134">
            <v>35257</v>
          </cell>
          <cell r="B134">
            <v>132</v>
          </cell>
          <cell r="C134">
            <v>2.4799999999999999E-2</v>
          </cell>
          <cell r="D134">
            <v>1.1439144800270999</v>
          </cell>
          <cell r="E134">
            <v>1.13854661307303</v>
          </cell>
          <cell r="F134">
            <v>1.0056</v>
          </cell>
          <cell r="G134">
            <v>1.0057</v>
          </cell>
        </row>
        <row r="135">
          <cell r="A135">
            <v>35258</v>
          </cell>
          <cell r="B135">
            <v>133</v>
          </cell>
          <cell r="C135">
            <v>2.4799999999999999E-2</v>
          </cell>
          <cell r="D135">
            <v>1.1448601198102999</v>
          </cell>
          <cell r="E135">
            <v>1.1394548733201599</v>
          </cell>
          <cell r="F135">
            <v>1.0056</v>
          </cell>
          <cell r="G135">
            <v>1.0056</v>
          </cell>
        </row>
        <row r="136">
          <cell r="A136">
            <v>35261</v>
          </cell>
          <cell r="B136">
            <v>134</v>
          </cell>
          <cell r="C136">
            <v>2.4700000000000003E-2</v>
          </cell>
          <cell r="D136">
            <v>1.1458065413255401</v>
          </cell>
          <cell r="E136">
            <v>1.14036385811968</v>
          </cell>
          <cell r="F136">
            <v>1.0062</v>
          </cell>
          <cell r="G136">
            <v>1.0056</v>
          </cell>
        </row>
        <row r="137">
          <cell r="A137">
            <v>35262</v>
          </cell>
          <cell r="B137">
            <v>135</v>
          </cell>
          <cell r="C137">
            <v>2.4700000000000003E-2</v>
          </cell>
          <cell r="D137">
            <v>1.1467499182252101</v>
          </cell>
          <cell r="E137">
            <v>1.1412698925428499</v>
          </cell>
          <cell r="F137">
            <v>1.0065</v>
          </cell>
          <cell r="G137">
            <v>1.0062</v>
          </cell>
        </row>
        <row r="138">
          <cell r="A138">
            <v>35263</v>
          </cell>
          <cell r="B138">
            <v>136</v>
          </cell>
          <cell r="C138">
            <v>2.4700000000000003E-2</v>
          </cell>
          <cell r="D138">
            <v>1.1476940718353801</v>
          </cell>
          <cell r="E138">
            <v>1.14217664682256</v>
          </cell>
          <cell r="F138">
            <v>1.0065999999999999</v>
          </cell>
          <cell r="G138">
            <v>1.0065</v>
          </cell>
        </row>
        <row r="139">
          <cell r="A139">
            <v>35264</v>
          </cell>
          <cell r="B139">
            <v>137</v>
          </cell>
          <cell r="C139">
            <v>2.46E-2</v>
          </cell>
          <cell r="D139">
            <v>1.14863900279554</v>
          </cell>
          <cell r="E139">
            <v>1.1430841215307399</v>
          </cell>
          <cell r="F139">
            <v>1.0071000000000001</v>
          </cell>
          <cell r="G139">
            <v>1.0065999999999999</v>
          </cell>
        </row>
        <row r="140">
          <cell r="A140">
            <v>35265</v>
          </cell>
          <cell r="B140">
            <v>138</v>
          </cell>
          <cell r="C140">
            <v>2.46E-2</v>
          </cell>
          <cell r="D140">
            <v>1.1495808867778301</v>
          </cell>
          <cell r="E140">
            <v>1.14398864399611</v>
          </cell>
          <cell r="F140">
            <v>1.0075000000000001</v>
          </cell>
          <cell r="G140">
            <v>1.0071000000000001</v>
          </cell>
        </row>
        <row r="141">
          <cell r="A141">
            <v>35268</v>
          </cell>
          <cell r="B141">
            <v>139</v>
          </cell>
          <cell r="C141">
            <v>2.46E-2</v>
          </cell>
          <cell r="D141">
            <v>1.1505235431049901</v>
          </cell>
          <cell r="E141">
            <v>1.1448938822101</v>
          </cell>
          <cell r="F141">
            <v>1.0077</v>
          </cell>
          <cell r="G141">
            <v>1.0075000000000001</v>
          </cell>
        </row>
        <row r="142">
          <cell r="A142">
            <v>35269</v>
          </cell>
          <cell r="B142">
            <v>140</v>
          </cell>
          <cell r="C142">
            <v>2.46E-2</v>
          </cell>
          <cell r="D142">
            <v>1.1514669724103399</v>
          </cell>
          <cell r="E142">
            <v>1.14579983673909</v>
          </cell>
          <cell r="F142">
            <v>1.0078</v>
          </cell>
          <cell r="G142">
            <v>1.0077</v>
          </cell>
        </row>
        <row r="143">
          <cell r="A143">
            <v>35270</v>
          </cell>
          <cell r="B143">
            <v>141</v>
          </cell>
          <cell r="C143">
            <v>2.46E-2</v>
          </cell>
          <cell r="D143">
            <v>1.15241117532772</v>
          </cell>
          <cell r="E143">
            <v>1.1467065081498999</v>
          </cell>
          <cell r="F143">
            <v>1.0085999999999999</v>
          </cell>
          <cell r="G143">
            <v>1.0078</v>
          </cell>
        </row>
        <row r="144">
          <cell r="A144">
            <v>35271</v>
          </cell>
          <cell r="B144">
            <v>142</v>
          </cell>
          <cell r="C144">
            <v>2.46E-2</v>
          </cell>
          <cell r="D144">
            <v>1.1533561524914899</v>
          </cell>
          <cell r="E144">
            <v>1.1476138970098</v>
          </cell>
          <cell r="F144">
            <v>1.0086999999999999</v>
          </cell>
          <cell r="G144">
            <v>1.0085999999999999</v>
          </cell>
        </row>
        <row r="145">
          <cell r="A145">
            <v>35272</v>
          </cell>
          <cell r="B145">
            <v>143</v>
          </cell>
          <cell r="C145">
            <v>2.46E-2</v>
          </cell>
          <cell r="D145">
            <v>1.1543019045365299</v>
          </cell>
          <cell r="E145">
            <v>1.1485220038865001</v>
          </cell>
          <cell r="F145">
            <v>1.0092000000000001</v>
          </cell>
          <cell r="G145">
            <v>1.0086999999999999</v>
          </cell>
        </row>
        <row r="146">
          <cell r="A146">
            <v>35275</v>
          </cell>
          <cell r="B146">
            <v>144</v>
          </cell>
          <cell r="C146">
            <v>2.46E-2</v>
          </cell>
          <cell r="D146">
            <v>1.1552484320982499</v>
          </cell>
          <cell r="E146">
            <v>1.1494308293481801</v>
          </cell>
          <cell r="F146">
            <v>1.0099</v>
          </cell>
          <cell r="G146">
            <v>1.0092000000000001</v>
          </cell>
        </row>
        <row r="147">
          <cell r="A147">
            <v>35276</v>
          </cell>
          <cell r="B147">
            <v>145</v>
          </cell>
          <cell r="C147">
            <v>2.46E-2</v>
          </cell>
          <cell r="D147">
            <v>1.1561957358125701</v>
          </cell>
          <cell r="E147">
            <v>1.1503403739634399</v>
          </cell>
          <cell r="F147">
            <v>1.0106999999999999</v>
          </cell>
          <cell r="G147">
            <v>1.0099</v>
          </cell>
        </row>
        <row r="148">
          <cell r="A148">
            <v>35277</v>
          </cell>
          <cell r="B148">
            <v>146</v>
          </cell>
          <cell r="C148">
            <v>2.5600000000000001E-2</v>
          </cell>
          <cell r="D148">
            <v>1.15714381631594</v>
          </cell>
          <cell r="E148">
            <v>1.1512506383013601</v>
          </cell>
          <cell r="F148">
            <v>1.0112000000000001</v>
          </cell>
          <cell r="G148">
            <v>1.0106999999999999</v>
          </cell>
        </row>
        <row r="149">
          <cell r="A149">
            <v>35278</v>
          </cell>
          <cell r="B149">
            <v>147</v>
          </cell>
          <cell r="C149">
            <v>2.58E-2</v>
          </cell>
          <cell r="D149">
            <v>1.15813124184872</v>
          </cell>
          <cell r="E149">
            <v>1.1521986511237901</v>
          </cell>
          <cell r="F149">
            <v>1.0107999999999999</v>
          </cell>
          <cell r="G149">
            <v>1.0112000000000001</v>
          </cell>
        </row>
        <row r="150">
          <cell r="A150">
            <v>35279</v>
          </cell>
          <cell r="B150">
            <v>148</v>
          </cell>
          <cell r="C150">
            <v>2.6200000000000001E-2</v>
          </cell>
          <cell r="D150">
            <v>1.1591272347167101</v>
          </cell>
          <cell r="E150">
            <v>1.15315486078436</v>
          </cell>
          <cell r="F150">
            <v>1.0104</v>
          </cell>
          <cell r="G150">
            <v>1.0107999999999999</v>
          </cell>
        </row>
        <row r="151">
          <cell r="A151">
            <v>35282</v>
          </cell>
          <cell r="B151">
            <v>149</v>
          </cell>
          <cell r="C151">
            <v>2.7000000000000003E-2</v>
          </cell>
          <cell r="D151">
            <v>1.16013953530461</v>
          </cell>
          <cell r="E151">
            <v>1.1541266975532201</v>
          </cell>
          <cell r="F151">
            <v>1.0101</v>
          </cell>
          <cell r="G151">
            <v>1.0104</v>
          </cell>
        </row>
        <row r="152">
          <cell r="A152">
            <v>35283</v>
          </cell>
          <cell r="B152">
            <v>150</v>
          </cell>
          <cell r="C152">
            <v>2.6699999999999998E-2</v>
          </cell>
          <cell r="D152">
            <v>1.1611836608863799</v>
          </cell>
          <cell r="E152">
            <v>1.1551290565900401</v>
          </cell>
          <cell r="F152">
            <v>1.0106999999999999</v>
          </cell>
          <cell r="G152">
            <v>1.0101</v>
          </cell>
        </row>
        <row r="153">
          <cell r="A153">
            <v>35284</v>
          </cell>
          <cell r="B153">
            <v>151</v>
          </cell>
          <cell r="C153">
            <v>2.6800000000000001E-2</v>
          </cell>
          <cell r="D153">
            <v>1.1622171143445701</v>
          </cell>
          <cell r="E153">
            <v>1.1561211391802899</v>
          </cell>
          <cell r="F153">
            <v>1.0116000000000001</v>
          </cell>
          <cell r="G153">
            <v>1.0106999999999999</v>
          </cell>
        </row>
        <row r="154">
          <cell r="A154">
            <v>35285</v>
          </cell>
          <cell r="B154">
            <v>152</v>
          </cell>
          <cell r="C154">
            <v>2.6800000000000001E-2</v>
          </cell>
          <cell r="D154">
            <v>1.1632553577593301</v>
          </cell>
          <cell r="E154">
            <v>1.1571177889581501</v>
          </cell>
          <cell r="F154">
            <v>1.0115000000000001</v>
          </cell>
          <cell r="G154">
            <v>1.0116000000000001</v>
          </cell>
        </row>
        <row r="155">
          <cell r="A155">
            <v>35286</v>
          </cell>
          <cell r="B155">
            <v>153</v>
          </cell>
          <cell r="C155">
            <v>2.6800000000000001E-2</v>
          </cell>
          <cell r="D155">
            <v>1.1642945286680799</v>
          </cell>
          <cell r="E155">
            <v>1.15811529791136</v>
          </cell>
          <cell r="F155">
            <v>1.0119</v>
          </cell>
          <cell r="G155">
            <v>1.0115000000000001</v>
          </cell>
        </row>
        <row r="156">
          <cell r="A156">
            <v>35289</v>
          </cell>
          <cell r="B156">
            <v>154</v>
          </cell>
          <cell r="C156">
            <v>2.6800000000000001E-2</v>
          </cell>
          <cell r="D156">
            <v>1.1653346278993799</v>
          </cell>
          <cell r="E156">
            <v>1.1591136667805799</v>
          </cell>
          <cell r="F156">
            <v>1.0122</v>
          </cell>
          <cell r="G156">
            <v>1.0119</v>
          </cell>
        </row>
        <row r="157">
          <cell r="A157">
            <v>35290</v>
          </cell>
          <cell r="B157">
            <v>155</v>
          </cell>
          <cell r="C157">
            <v>2.6800000000000001E-2</v>
          </cell>
          <cell r="D157">
            <v>1.16637565628252</v>
          </cell>
          <cell r="E157">
            <v>1.1601128963071099</v>
          </cell>
          <cell r="F157">
            <v>1.0125999999999999</v>
          </cell>
          <cell r="G157">
            <v>1.0122</v>
          </cell>
        </row>
        <row r="158">
          <cell r="A158">
            <v>35291</v>
          </cell>
          <cell r="B158">
            <v>156</v>
          </cell>
          <cell r="C158">
            <v>2.6800000000000001E-2</v>
          </cell>
          <cell r="D158">
            <v>1.1674176146475499</v>
          </cell>
          <cell r="E158">
            <v>1.16111298723289</v>
          </cell>
          <cell r="F158">
            <v>1.0128999999999999</v>
          </cell>
          <cell r="G158">
            <v>1.0125999999999999</v>
          </cell>
        </row>
        <row r="159">
          <cell r="A159">
            <v>35292</v>
          </cell>
          <cell r="B159">
            <v>157</v>
          </cell>
          <cell r="C159">
            <v>2.6800000000000001E-2</v>
          </cell>
          <cell r="D159">
            <v>1.16846050382524</v>
          </cell>
          <cell r="E159">
            <v>1.1621139403005001</v>
          </cell>
          <cell r="F159">
            <v>1.0129999999999999</v>
          </cell>
          <cell r="G159">
            <v>1.0128999999999999</v>
          </cell>
        </row>
        <row r="160">
          <cell r="A160">
            <v>35293</v>
          </cell>
          <cell r="B160">
            <v>158</v>
          </cell>
          <cell r="C160">
            <v>2.6800000000000001E-2</v>
          </cell>
          <cell r="D160">
            <v>1.16950432464712</v>
          </cell>
          <cell r="E160">
            <v>1.16311575625317</v>
          </cell>
          <cell r="F160">
            <v>1.0135000000000001</v>
          </cell>
          <cell r="G160">
            <v>1.0129999999999999</v>
          </cell>
        </row>
        <row r="161">
          <cell r="A161">
            <v>35296</v>
          </cell>
          <cell r="B161">
            <v>159</v>
          </cell>
          <cell r="C161">
            <v>2.6800000000000001E-2</v>
          </cell>
          <cell r="D161">
            <v>1.1705490779454599</v>
          </cell>
          <cell r="E161">
            <v>1.1641184358347501</v>
          </cell>
          <cell r="F161">
            <v>1.0136000000000001</v>
          </cell>
          <cell r="G161">
            <v>1.0135000000000001</v>
          </cell>
        </row>
        <row r="162">
          <cell r="A162">
            <v>35297</v>
          </cell>
          <cell r="B162">
            <v>160</v>
          </cell>
          <cell r="C162">
            <v>2.6600000000000002E-2</v>
          </cell>
          <cell r="D162">
            <v>1.1715947645532601</v>
          </cell>
          <cell r="E162">
            <v>1.1651219797897501</v>
          </cell>
          <cell r="F162">
            <v>1.0144</v>
          </cell>
          <cell r="G162">
            <v>1.0136000000000001</v>
          </cell>
        </row>
        <row r="163">
          <cell r="A163">
            <v>35298</v>
          </cell>
          <cell r="B163">
            <v>161</v>
          </cell>
          <cell r="C163">
            <v>2.6200000000000001E-2</v>
          </cell>
          <cell r="D163">
            <v>1.17263358248315</v>
          </cell>
          <cell r="E163">
            <v>1.1661189007408701</v>
          </cell>
          <cell r="F163">
            <v>1.0146999999999999</v>
          </cell>
          <cell r="G163">
            <v>1.0144</v>
          </cell>
        </row>
        <row r="164">
          <cell r="A164">
            <v>35299</v>
          </cell>
          <cell r="B164">
            <v>162</v>
          </cell>
          <cell r="C164">
            <v>2.5899999999999999E-2</v>
          </cell>
          <cell r="D164">
            <v>1.1736576785697399</v>
          </cell>
          <cell r="E164">
            <v>1.1671016631287701</v>
          </cell>
          <cell r="F164">
            <v>1.0147999999999999</v>
          </cell>
          <cell r="G164">
            <v>1.0146999999999999</v>
          </cell>
        </row>
        <row r="165">
          <cell r="A165">
            <v>35300</v>
          </cell>
          <cell r="B165">
            <v>163</v>
          </cell>
          <cell r="C165">
            <v>2.58E-2</v>
          </cell>
          <cell r="D165">
            <v>1.1746709324533799</v>
          </cell>
          <cell r="E165">
            <v>1.1680739912218401</v>
          </cell>
          <cell r="F165">
            <v>1.0153000000000001</v>
          </cell>
          <cell r="G165">
            <v>1.0147999999999999</v>
          </cell>
        </row>
        <row r="166">
          <cell r="A166">
            <v>35303</v>
          </cell>
          <cell r="B166">
            <v>164</v>
          </cell>
          <cell r="C166">
            <v>2.5699999999999997E-2</v>
          </cell>
          <cell r="D166">
            <v>1.1756811494552899</v>
          </cell>
          <cell r="E166">
            <v>1.1690433758271599</v>
          </cell>
          <cell r="F166">
            <v>1.0155000000000001</v>
          </cell>
          <cell r="G166">
            <v>1.0153000000000001</v>
          </cell>
        </row>
        <row r="167">
          <cell r="A167">
            <v>35304</v>
          </cell>
          <cell r="B167">
            <v>165</v>
          </cell>
          <cell r="C167">
            <v>2.58E-2</v>
          </cell>
          <cell r="D167">
            <v>1.17668832022559</v>
          </cell>
          <cell r="E167">
            <v>1.17000980826232</v>
          </cell>
          <cell r="F167">
            <v>1.0159</v>
          </cell>
          <cell r="G167">
            <v>1.0155000000000001</v>
          </cell>
        </row>
        <row r="168">
          <cell r="A168">
            <v>35305</v>
          </cell>
          <cell r="B168">
            <v>166</v>
          </cell>
          <cell r="C168">
            <v>2.5699999999999997E-2</v>
          </cell>
          <cell r="D168">
            <v>1.1777002721809799</v>
          </cell>
          <cell r="E168">
            <v>1.1709807994021999</v>
          </cell>
          <cell r="F168">
            <v>1.0161</v>
          </cell>
          <cell r="G168">
            <v>1.0159</v>
          </cell>
        </row>
        <row r="169">
          <cell r="A169">
            <v>35306</v>
          </cell>
          <cell r="B169">
            <v>167</v>
          </cell>
          <cell r="C169">
            <v>2.5699999999999997E-2</v>
          </cell>
          <cell r="D169">
            <v>1.17870917267315</v>
          </cell>
          <cell r="E169">
            <v>1.17194883347937</v>
          </cell>
          <cell r="F169">
            <v>1.0166999999999999</v>
          </cell>
          <cell r="G169">
            <v>1.0161</v>
          </cell>
        </row>
        <row r="170">
          <cell r="A170">
            <v>35307</v>
          </cell>
          <cell r="B170">
            <v>168</v>
          </cell>
          <cell r="C170">
            <v>2.6200000000000001E-2</v>
          </cell>
          <cell r="D170">
            <v>1.1797189374601</v>
          </cell>
          <cell r="E170">
            <v>1.1729176678172999</v>
          </cell>
          <cell r="F170">
            <v>1.0168999999999999</v>
          </cell>
          <cell r="G170">
            <v>1.0166999999999999</v>
          </cell>
        </row>
        <row r="171">
          <cell r="A171">
            <v>35310</v>
          </cell>
          <cell r="B171">
            <v>169</v>
          </cell>
          <cell r="C171">
            <v>2.6200000000000001E-2</v>
          </cell>
          <cell r="D171">
            <v>1.1807492213997499</v>
          </cell>
          <cell r="E171">
            <v>1.1739061599575999</v>
          </cell>
          <cell r="F171">
            <v>1.0165</v>
          </cell>
          <cell r="G171">
            <v>1.0168999999999999</v>
          </cell>
        </row>
        <row r="172">
          <cell r="A172">
            <v>35311</v>
          </cell>
          <cell r="B172">
            <v>170</v>
          </cell>
          <cell r="C172">
            <v>2.6600000000000002E-2</v>
          </cell>
          <cell r="D172">
            <v>1.18178040511727</v>
          </cell>
          <cell r="E172">
            <v>1.1748954851629401</v>
          </cell>
          <cell r="F172">
            <v>1.0166999999999999</v>
          </cell>
          <cell r="G172">
            <v>1.0165</v>
          </cell>
        </row>
        <row r="173">
          <cell r="A173">
            <v>35312</v>
          </cell>
          <cell r="B173">
            <v>171</v>
          </cell>
          <cell r="C173">
            <v>2.6499999999999999E-2</v>
          </cell>
          <cell r="D173">
            <v>1.18282825434908</v>
          </cell>
          <cell r="E173">
            <v>1.1759007686824801</v>
          </cell>
          <cell r="F173">
            <v>1.0172000000000001</v>
          </cell>
          <cell r="G173">
            <v>1.0166999999999999</v>
          </cell>
        </row>
        <row r="174">
          <cell r="A174">
            <v>35313</v>
          </cell>
          <cell r="B174">
            <v>172</v>
          </cell>
          <cell r="C174">
            <v>2.6499999999999999E-2</v>
          </cell>
          <cell r="D174">
            <v>1.18387308203099</v>
          </cell>
          <cell r="E174">
            <v>1.17690312231357</v>
          </cell>
          <cell r="F174">
            <v>1.0174000000000001</v>
          </cell>
          <cell r="G174">
            <v>1.0172000000000001</v>
          </cell>
        </row>
        <row r="175">
          <cell r="A175">
            <v>35314</v>
          </cell>
          <cell r="B175">
            <v>173</v>
          </cell>
          <cell r="C175">
            <v>2.6600000000000002E-2</v>
          </cell>
          <cell r="D175">
            <v>1.18491883264054</v>
          </cell>
          <cell r="E175">
            <v>1.17790633036438</v>
          </cell>
          <cell r="F175">
            <v>1.0179</v>
          </cell>
          <cell r="G175">
            <v>1.0174000000000001</v>
          </cell>
        </row>
        <row r="176">
          <cell r="A176">
            <v>35317</v>
          </cell>
          <cell r="B176">
            <v>174</v>
          </cell>
          <cell r="C176">
            <v>2.6600000000000002E-2</v>
          </cell>
          <cell r="D176">
            <v>1.1859694646218799</v>
          </cell>
          <cell r="E176">
            <v>1.1789141900731199</v>
          </cell>
          <cell r="F176">
            <v>1.0189999999999999</v>
          </cell>
          <cell r="G176">
            <v>1.0179</v>
          </cell>
        </row>
        <row r="177">
          <cell r="A177">
            <v>35318</v>
          </cell>
          <cell r="B177">
            <v>175</v>
          </cell>
          <cell r="C177">
            <v>2.6699999999999998E-2</v>
          </cell>
          <cell r="D177">
            <v>1.1870210281670801</v>
          </cell>
          <cell r="E177">
            <v>1.17992291214346</v>
          </cell>
          <cell r="F177">
            <v>1.0202</v>
          </cell>
          <cell r="G177">
            <v>1.0189999999999999</v>
          </cell>
        </row>
        <row r="178">
          <cell r="A178">
            <v>35319</v>
          </cell>
          <cell r="B178">
            <v>176</v>
          </cell>
          <cell r="C178">
            <v>2.69E-2</v>
          </cell>
          <cell r="D178">
            <v>1.18807747688215</v>
          </cell>
          <cell r="E178">
            <v>1.18093628893655</v>
          </cell>
          <cell r="F178">
            <v>1.0187999999999999</v>
          </cell>
          <cell r="G178">
            <v>1.0202</v>
          </cell>
        </row>
        <row r="179">
          <cell r="A179">
            <v>35320</v>
          </cell>
          <cell r="B179">
            <v>177</v>
          </cell>
          <cell r="C179">
            <v>2.7699999999999999E-2</v>
          </cell>
          <cell r="D179">
            <v>1.18914279031335</v>
          </cell>
          <cell r="E179">
            <v>1.18195813722377</v>
          </cell>
          <cell r="F179">
            <v>1.0197000000000001</v>
          </cell>
          <cell r="G179">
            <v>1.0187999999999999</v>
          </cell>
        </row>
        <row r="180">
          <cell r="A180">
            <v>35321</v>
          </cell>
          <cell r="B180">
            <v>178</v>
          </cell>
          <cell r="C180">
            <v>2.7699999999999999E-2</v>
          </cell>
          <cell r="D180">
            <v>1.1902407615259301</v>
          </cell>
          <cell r="E180">
            <v>1.1830112778213699</v>
          </cell>
          <cell r="F180">
            <v>1.02</v>
          </cell>
          <cell r="G180">
            <v>1.0197000000000001</v>
          </cell>
        </row>
        <row r="181">
          <cell r="A181">
            <v>35324</v>
          </cell>
          <cell r="B181">
            <v>179</v>
          </cell>
          <cell r="C181">
            <v>2.7400000000000001E-2</v>
          </cell>
          <cell r="D181">
            <v>1.19133974652827</v>
          </cell>
          <cell r="E181">
            <v>1.1840653567814099</v>
          </cell>
          <cell r="F181">
            <v>1.0192000000000001</v>
          </cell>
          <cell r="G181">
            <v>1.02</v>
          </cell>
        </row>
        <row r="182">
          <cell r="A182">
            <v>35325</v>
          </cell>
          <cell r="B182">
            <v>180</v>
          </cell>
          <cell r="C182">
            <v>2.7099999999999999E-2</v>
          </cell>
          <cell r="D182">
            <v>1.1924278328589699</v>
          </cell>
          <cell r="E182">
            <v>1.1851089487092901</v>
          </cell>
          <cell r="F182">
            <v>1.0195000000000001</v>
          </cell>
          <cell r="G182">
            <v>1.0192000000000001</v>
          </cell>
        </row>
        <row r="183">
          <cell r="A183">
            <v>35326</v>
          </cell>
          <cell r="B183">
            <v>181</v>
          </cell>
          <cell r="C183">
            <v>2.7300000000000001E-2</v>
          </cell>
          <cell r="D183">
            <v>1.1935049886932301</v>
          </cell>
          <cell r="E183">
            <v>1.1861420241195999</v>
          </cell>
          <cell r="F183">
            <v>1.0196000000000001</v>
          </cell>
          <cell r="G183">
            <v>1.0195000000000001</v>
          </cell>
        </row>
        <row r="184">
          <cell r="A184">
            <v>35327</v>
          </cell>
          <cell r="B184">
            <v>182</v>
          </cell>
          <cell r="C184">
            <v>2.7400000000000001E-2</v>
          </cell>
          <cell r="D184">
            <v>1.1945910782329401</v>
          </cell>
          <cell r="E184">
            <v>1.18718363473808</v>
          </cell>
          <cell r="F184">
            <v>1.0196000000000001</v>
          </cell>
          <cell r="G184">
            <v>1.0196000000000001</v>
          </cell>
        </row>
        <row r="185">
          <cell r="A185">
            <v>35328</v>
          </cell>
          <cell r="B185">
            <v>183</v>
          </cell>
          <cell r="C185">
            <v>2.7000000000000003E-2</v>
          </cell>
          <cell r="D185">
            <v>1.19568213410242</v>
          </cell>
          <cell r="E185">
            <v>1.1882299750021801</v>
          </cell>
          <cell r="F185">
            <v>1.0199</v>
          </cell>
          <cell r="G185">
            <v>1.0196000000000001</v>
          </cell>
        </row>
        <row r="186">
          <cell r="A186">
            <v>35331</v>
          </cell>
          <cell r="B186">
            <v>184</v>
          </cell>
          <cell r="C186">
            <v>2.6499999999999999E-2</v>
          </cell>
          <cell r="D186">
            <v>1.19675824802311</v>
          </cell>
          <cell r="E186">
            <v>1.18926195273547</v>
          </cell>
          <cell r="F186">
            <v>1.0202</v>
          </cell>
          <cell r="G186">
            <v>1.0199</v>
          </cell>
        </row>
        <row r="187">
          <cell r="A187">
            <v>35332</v>
          </cell>
          <cell r="B187">
            <v>185</v>
          </cell>
          <cell r="C187">
            <v>2.63E-2</v>
          </cell>
          <cell r="D187">
            <v>1.1978153804863401</v>
          </cell>
          <cell r="E187">
            <v>1.1902756956195599</v>
          </cell>
          <cell r="F187">
            <v>1.0202</v>
          </cell>
          <cell r="G187">
            <v>1.0202</v>
          </cell>
        </row>
        <row r="188">
          <cell r="A188">
            <v>35333</v>
          </cell>
          <cell r="B188">
            <v>186</v>
          </cell>
          <cell r="C188">
            <v>2.6099999999999998E-2</v>
          </cell>
          <cell r="D188">
            <v>1.1988654692959499</v>
          </cell>
          <cell r="E188">
            <v>1.19128265284885</v>
          </cell>
          <cell r="F188">
            <v>1.0205</v>
          </cell>
          <cell r="G188">
            <v>1.0202</v>
          </cell>
        </row>
        <row r="189">
          <cell r="A189">
            <v>35334</v>
          </cell>
          <cell r="B189">
            <v>187</v>
          </cell>
          <cell r="C189">
            <v>2.6099999999999998E-2</v>
          </cell>
          <cell r="D189">
            <v>1.1999084822542401</v>
          </cell>
          <cell r="E189">
            <v>1.19228279420005</v>
          </cell>
          <cell r="F189">
            <v>1.0205</v>
          </cell>
          <cell r="G189">
            <v>1.0205</v>
          </cell>
        </row>
        <row r="190">
          <cell r="A190">
            <v>35335</v>
          </cell>
          <cell r="B190">
            <v>188</v>
          </cell>
          <cell r="C190">
            <v>2.6000000000000002E-2</v>
          </cell>
          <cell r="D190">
            <v>1.2009524026338001</v>
          </cell>
          <cell r="E190">
            <v>1.1932837752199199</v>
          </cell>
          <cell r="F190">
            <v>1.0209999999999999</v>
          </cell>
          <cell r="G190">
            <v>1.0205</v>
          </cell>
        </row>
        <row r="191">
          <cell r="A191">
            <v>35338</v>
          </cell>
          <cell r="B191">
            <v>189</v>
          </cell>
          <cell r="C191">
            <v>2.5099999999999997E-2</v>
          </cell>
          <cell r="D191">
            <v>1.2019932320525899</v>
          </cell>
          <cell r="E191">
            <v>1.1942817620556601</v>
          </cell>
          <cell r="F191">
            <v>1.0215000000000001</v>
          </cell>
          <cell r="G191">
            <v>1.0209999999999999</v>
          </cell>
        </row>
        <row r="192">
          <cell r="A192">
            <v>35339</v>
          </cell>
          <cell r="B192">
            <v>190</v>
          </cell>
          <cell r="C192">
            <v>2.4700000000000003E-2</v>
          </cell>
          <cell r="D192">
            <v>1.2029989037300499</v>
          </cell>
          <cell r="E192">
            <v>1.1952460090872501</v>
          </cell>
          <cell r="F192">
            <v>1.0215000000000001</v>
          </cell>
          <cell r="G192">
            <v>1.0215000000000001</v>
          </cell>
        </row>
        <row r="193">
          <cell r="A193">
            <v>35340</v>
          </cell>
          <cell r="B193">
            <v>191</v>
          </cell>
          <cell r="C193">
            <v>2.4700000000000003E-2</v>
          </cell>
          <cell r="D193">
            <v>1.2039893688174601</v>
          </cell>
          <cell r="E193">
            <v>1.19619564811753</v>
          </cell>
          <cell r="F193">
            <v>1.0215000000000001</v>
          </cell>
          <cell r="G193">
            <v>1.0215000000000001</v>
          </cell>
        </row>
        <row r="194">
          <cell r="A194">
            <v>35342</v>
          </cell>
          <cell r="B194">
            <v>192</v>
          </cell>
          <cell r="C194">
            <v>2.4799999999999999E-2</v>
          </cell>
          <cell r="D194">
            <v>1.2049806493844899</v>
          </cell>
          <cell r="E194">
            <v>1.19714604164879</v>
          </cell>
          <cell r="F194">
            <v>1.022</v>
          </cell>
          <cell r="G194">
            <v>1.0215000000000001</v>
          </cell>
        </row>
        <row r="195">
          <cell r="A195">
            <v>35345</v>
          </cell>
          <cell r="B195">
            <v>193</v>
          </cell>
          <cell r="C195">
            <v>2.4700000000000003E-2</v>
          </cell>
          <cell r="D195">
            <v>1.2059767707379201</v>
          </cell>
          <cell r="E195">
            <v>1.1981010488018999</v>
          </cell>
          <cell r="F195">
            <v>1.0225</v>
          </cell>
          <cell r="G195">
            <v>1.022</v>
          </cell>
        </row>
        <row r="196">
          <cell r="A196">
            <v>35346</v>
          </cell>
          <cell r="B196">
            <v>194</v>
          </cell>
          <cell r="C196">
            <v>2.4799999999999999E-2</v>
          </cell>
          <cell r="D196">
            <v>1.20696968759257</v>
          </cell>
          <cell r="E196">
            <v>1.1990529561996299</v>
          </cell>
          <cell r="F196">
            <v>1.0225</v>
          </cell>
          <cell r="G196">
            <v>1.0225</v>
          </cell>
        </row>
        <row r="197">
          <cell r="A197">
            <v>35347</v>
          </cell>
          <cell r="B197">
            <v>195</v>
          </cell>
          <cell r="C197">
            <v>2.4500000000000001E-2</v>
          </cell>
          <cell r="D197">
            <v>1.20796745322421</v>
          </cell>
          <cell r="E197">
            <v>1.2000094845681799</v>
          </cell>
          <cell r="F197">
            <v>1.0233000000000001</v>
          </cell>
          <cell r="G197">
            <v>1.0225</v>
          </cell>
        </row>
        <row r="198">
          <cell r="A198">
            <v>35348</v>
          </cell>
          <cell r="B198">
            <v>196</v>
          </cell>
          <cell r="C198">
            <v>2.4700000000000003E-2</v>
          </cell>
          <cell r="D198">
            <v>1.2089539640042299</v>
          </cell>
          <cell r="E198">
            <v>1.2009551959028399</v>
          </cell>
          <cell r="F198">
            <v>1.0246999999999999</v>
          </cell>
          <cell r="G198">
            <v>1.0233000000000001</v>
          </cell>
        </row>
        <row r="199">
          <cell r="A199">
            <v>35349</v>
          </cell>
          <cell r="B199">
            <v>197</v>
          </cell>
          <cell r="C199">
            <v>2.5099999999999997E-2</v>
          </cell>
          <cell r="D199">
            <v>1.2099493320714101</v>
          </cell>
          <cell r="E199">
            <v>1.20190937095883</v>
          </cell>
          <cell r="F199">
            <v>1.0254000000000001</v>
          </cell>
          <cell r="G199">
            <v>1.0246999999999999</v>
          </cell>
        </row>
        <row r="200">
          <cell r="A200">
            <v>35352</v>
          </cell>
          <cell r="B200">
            <v>198</v>
          </cell>
          <cell r="C200">
            <v>2.5099999999999997E-2</v>
          </cell>
          <cell r="D200">
            <v>1.21096166037907</v>
          </cell>
          <cell r="E200">
            <v>1.20287977641926</v>
          </cell>
          <cell r="F200">
            <v>1.0246999999999999</v>
          </cell>
          <cell r="G200">
            <v>1.0254000000000001</v>
          </cell>
        </row>
        <row r="201">
          <cell r="A201">
            <v>35353</v>
          </cell>
          <cell r="B201">
            <v>199</v>
          </cell>
          <cell r="C201">
            <v>2.5699999999999997E-2</v>
          </cell>
          <cell r="D201">
            <v>1.2119748356714599</v>
          </cell>
          <cell r="E201">
            <v>1.20385096537201</v>
          </cell>
          <cell r="F201">
            <v>1.0250999999999999</v>
          </cell>
          <cell r="G201">
            <v>1.0246999999999999</v>
          </cell>
        </row>
        <row r="202">
          <cell r="A202">
            <v>35354</v>
          </cell>
          <cell r="B202">
            <v>200</v>
          </cell>
          <cell r="C202">
            <v>2.53E-2</v>
          </cell>
          <cell r="D202">
            <v>1.21301309815393</v>
          </cell>
          <cell r="E202">
            <v>1.20484617277329</v>
          </cell>
          <cell r="F202">
            <v>1.0253000000000001</v>
          </cell>
          <cell r="G202">
            <v>1.0250999999999999</v>
          </cell>
        </row>
        <row r="203">
          <cell r="A203">
            <v>35355</v>
          </cell>
          <cell r="B203">
            <v>201</v>
          </cell>
          <cell r="C203">
            <v>2.5600000000000001E-2</v>
          </cell>
          <cell r="D203">
            <v>1.21403606849</v>
          </cell>
          <cell r="E203">
            <v>1.2058266927938699</v>
          </cell>
          <cell r="F203">
            <v>1.0249999999999999</v>
          </cell>
          <cell r="G203">
            <v>1.0253000000000001</v>
          </cell>
        </row>
        <row r="204">
          <cell r="A204">
            <v>35356</v>
          </cell>
          <cell r="B204">
            <v>202</v>
          </cell>
          <cell r="C204">
            <v>2.52E-2</v>
          </cell>
          <cell r="D204">
            <v>1.2150720418883201</v>
          </cell>
          <cell r="E204">
            <v>1.2068196470024199</v>
          </cell>
          <cell r="F204">
            <v>1.0251999999999999</v>
          </cell>
          <cell r="G204">
            <v>1.0249999999999999</v>
          </cell>
        </row>
        <row r="205">
          <cell r="A205">
            <v>35359</v>
          </cell>
          <cell r="B205">
            <v>203</v>
          </cell>
          <cell r="C205">
            <v>2.4900000000000002E-2</v>
          </cell>
          <cell r="D205">
            <v>1.21609270240351</v>
          </cell>
          <cell r="E205">
            <v>1.2077978950082799</v>
          </cell>
          <cell r="F205">
            <v>1.0254000000000001</v>
          </cell>
          <cell r="G205">
            <v>1.0251999999999999</v>
          </cell>
        </row>
        <row r="206">
          <cell r="A206">
            <v>35360</v>
          </cell>
          <cell r="B206">
            <v>204</v>
          </cell>
          <cell r="C206">
            <v>2.52E-2</v>
          </cell>
          <cell r="D206">
            <v>1.2171020593465001</v>
          </cell>
          <cell r="E206">
            <v>1.2087652807322899</v>
          </cell>
          <cell r="F206">
            <v>1.0263</v>
          </cell>
          <cell r="G206">
            <v>1.0254000000000001</v>
          </cell>
        </row>
        <row r="207">
          <cell r="A207">
            <v>35361</v>
          </cell>
          <cell r="B207">
            <v>205</v>
          </cell>
          <cell r="C207">
            <v>2.4799999999999999E-2</v>
          </cell>
          <cell r="D207">
            <v>1.2181244250763501</v>
          </cell>
          <cell r="E207">
            <v>1.20974510586885</v>
          </cell>
          <cell r="F207">
            <v>1.0269999999999999</v>
          </cell>
          <cell r="G207">
            <v>1.0263</v>
          </cell>
        </row>
        <row r="208">
          <cell r="A208">
            <v>35362</v>
          </cell>
          <cell r="B208">
            <v>206</v>
          </cell>
          <cell r="C208">
            <v>2.5000000000000001E-2</v>
          </cell>
          <cell r="D208">
            <v>1.21913141199483</v>
          </cell>
          <cell r="E208">
            <v>1.2107101637559901</v>
          </cell>
          <cell r="F208">
            <v>1.0264</v>
          </cell>
          <cell r="G208">
            <v>1.0269999999999999</v>
          </cell>
        </row>
        <row r="209">
          <cell r="A209">
            <v>35363</v>
          </cell>
          <cell r="B209">
            <v>207</v>
          </cell>
          <cell r="C209">
            <v>2.5099999999999997E-2</v>
          </cell>
          <cell r="D209">
            <v>1.2201473507743901</v>
          </cell>
          <cell r="E209">
            <v>1.2116837726182299</v>
          </cell>
          <cell r="F209">
            <v>1.0271999999999999</v>
          </cell>
          <cell r="G209">
            <v>1.0264</v>
          </cell>
        </row>
        <row r="210">
          <cell r="A210">
            <v>35366</v>
          </cell>
          <cell r="B210">
            <v>208</v>
          </cell>
          <cell r="C210">
            <v>2.5099999999999997E-2</v>
          </cell>
          <cell r="D210">
            <v>1.22116821145836</v>
          </cell>
          <cell r="E210">
            <v>1.2126620697991</v>
          </cell>
          <cell r="F210">
            <v>1.0279</v>
          </cell>
          <cell r="G210">
            <v>1.0271999999999999</v>
          </cell>
        </row>
        <row r="211">
          <cell r="A211">
            <v>35367</v>
          </cell>
          <cell r="B211">
            <v>209</v>
          </cell>
          <cell r="C211">
            <v>2.53E-2</v>
          </cell>
          <cell r="D211">
            <v>1.22218992626584</v>
          </cell>
          <cell r="E211">
            <v>1.21364115684395</v>
          </cell>
          <cell r="F211">
            <v>1.0279</v>
          </cell>
          <cell r="G211">
            <v>1.0279</v>
          </cell>
        </row>
        <row r="212">
          <cell r="A212">
            <v>35368</v>
          </cell>
          <cell r="B212">
            <v>210</v>
          </cell>
          <cell r="C212">
            <v>2.5399999999999999E-2</v>
          </cell>
          <cell r="D212">
            <v>1.22322063569636</v>
          </cell>
          <cell r="E212">
            <v>1.21462883434086</v>
          </cell>
          <cell r="F212">
            <v>1.0275000000000001</v>
          </cell>
          <cell r="G212">
            <v>1.0279</v>
          </cell>
        </row>
        <row r="213">
          <cell r="A213">
            <v>35369</v>
          </cell>
          <cell r="B213">
            <v>211</v>
          </cell>
          <cell r="C213">
            <v>2.6499999999999999E-2</v>
          </cell>
          <cell r="D213">
            <v>1.2242562999119899</v>
          </cell>
          <cell r="E213">
            <v>1.2156212304931999</v>
          </cell>
          <cell r="F213">
            <v>1.0276000000000001</v>
          </cell>
          <cell r="G213">
            <v>1.0275000000000001</v>
          </cell>
        </row>
        <row r="214">
          <cell r="A214">
            <v>35370</v>
          </cell>
          <cell r="B214">
            <v>212</v>
          </cell>
          <cell r="C214">
            <v>2.6699999999999998E-2</v>
          </cell>
          <cell r="D214">
            <v>1.22533772222939</v>
          </cell>
          <cell r="E214">
            <v>1.2166574423801799</v>
          </cell>
          <cell r="F214">
            <v>1.028</v>
          </cell>
          <cell r="G214">
            <v>1.0276000000000001</v>
          </cell>
        </row>
        <row r="215">
          <cell r="A215">
            <v>35373</v>
          </cell>
          <cell r="B215">
            <v>213</v>
          </cell>
          <cell r="C215">
            <v>2.6800000000000001E-2</v>
          </cell>
          <cell r="D215">
            <v>1.22642827280217</v>
          </cell>
          <cell r="E215">
            <v>1.21770236862457</v>
          </cell>
          <cell r="F215">
            <v>1.028</v>
          </cell>
          <cell r="G215">
            <v>1.028</v>
          </cell>
        </row>
        <row r="216">
          <cell r="A216">
            <v>35374</v>
          </cell>
          <cell r="B216">
            <v>214</v>
          </cell>
          <cell r="C216">
            <v>2.7300000000000001E-2</v>
          </cell>
          <cell r="D216">
            <v>1.22752387797111</v>
          </cell>
          <cell r="E216">
            <v>1.21875210532954</v>
          </cell>
          <cell r="F216">
            <v>1.028</v>
          </cell>
          <cell r="G216">
            <v>1.028</v>
          </cell>
        </row>
        <row r="217">
          <cell r="A217">
            <v>35375</v>
          </cell>
          <cell r="B217">
            <v>215</v>
          </cell>
          <cell r="C217">
            <v>2.69E-2</v>
          </cell>
          <cell r="D217">
            <v>1.22864092470006</v>
          </cell>
          <cell r="E217">
            <v>1.21982235249084</v>
          </cell>
          <cell r="F217">
            <v>1.028</v>
          </cell>
          <cell r="G217">
            <v>1.028</v>
          </cell>
        </row>
        <row r="218">
          <cell r="A218">
            <v>35376</v>
          </cell>
          <cell r="B218">
            <v>216</v>
          </cell>
          <cell r="C218">
            <v>2.7200000000000002E-2</v>
          </cell>
          <cell r="D218">
            <v>1.22974261015801</v>
          </cell>
          <cell r="E218">
            <v>1.22087784836584</v>
          </cell>
          <cell r="F218">
            <v>1.0287999999999999</v>
          </cell>
          <cell r="G218">
            <v>1.028</v>
          </cell>
        </row>
        <row r="219">
          <cell r="A219">
            <v>35377</v>
          </cell>
          <cell r="B219">
            <v>217</v>
          </cell>
          <cell r="C219">
            <v>2.7000000000000003E-2</v>
          </cell>
          <cell r="D219">
            <v>1.2308575808903599</v>
          </cell>
          <cell r="E219">
            <v>1.22194603901846</v>
          </cell>
          <cell r="F219">
            <v>1.0295000000000001</v>
          </cell>
          <cell r="G219">
            <v>1.0287999999999999</v>
          </cell>
        </row>
        <row r="220">
          <cell r="A220">
            <v>35380</v>
          </cell>
          <cell r="B220">
            <v>218</v>
          </cell>
          <cell r="C220">
            <v>2.7099999999999999E-2</v>
          </cell>
          <cell r="D220">
            <v>1.23196535271316</v>
          </cell>
          <cell r="E220">
            <v>1.22300729915335</v>
          </cell>
          <cell r="F220">
            <v>1.0297000000000001</v>
          </cell>
          <cell r="G220">
            <v>1.0295000000000001</v>
          </cell>
        </row>
        <row r="221">
          <cell r="A221">
            <v>35381</v>
          </cell>
          <cell r="B221">
            <v>219</v>
          </cell>
          <cell r="C221">
            <v>2.7000000000000003E-2</v>
          </cell>
          <cell r="D221">
            <v>1.23307822397523</v>
          </cell>
          <cell r="E221">
            <v>1.2240734110654701</v>
          </cell>
          <cell r="F221">
            <v>1.0310999999999999</v>
          </cell>
          <cell r="G221">
            <v>1.0297000000000001</v>
          </cell>
        </row>
        <row r="222">
          <cell r="A222">
            <v>35382</v>
          </cell>
          <cell r="B222">
            <v>220</v>
          </cell>
          <cell r="C222">
            <v>2.6699999999999998E-2</v>
          </cell>
          <cell r="D222">
            <v>1.2341879943768099</v>
          </cell>
          <cell r="E222">
            <v>1.2251365188229799</v>
          </cell>
          <cell r="F222">
            <v>1.0308999999999999</v>
          </cell>
          <cell r="G222">
            <v>1.0310999999999999</v>
          </cell>
        </row>
        <row r="223">
          <cell r="A223">
            <v>35383</v>
          </cell>
          <cell r="B223">
            <v>221</v>
          </cell>
          <cell r="C223">
            <v>2.6800000000000001E-2</v>
          </cell>
          <cell r="D223">
            <v>1.23528642169181</v>
          </cell>
          <cell r="E223">
            <v>1.2261887273221701</v>
          </cell>
          <cell r="F223">
            <v>1.0305</v>
          </cell>
          <cell r="G223">
            <v>1.0308999999999999</v>
          </cell>
        </row>
        <row r="224">
          <cell r="A224">
            <v>35387</v>
          </cell>
          <cell r="B224">
            <v>222</v>
          </cell>
          <cell r="C224">
            <v>2.6699999999999998E-2</v>
          </cell>
          <cell r="D224">
            <v>1.2363899401109</v>
          </cell>
          <cell r="E224">
            <v>1.2272457798067999</v>
          </cell>
          <cell r="F224">
            <v>1.0304</v>
          </cell>
          <cell r="G224">
            <v>1.0305</v>
          </cell>
        </row>
        <row r="225">
          <cell r="A225">
            <v>35388</v>
          </cell>
          <cell r="B225">
            <v>223</v>
          </cell>
          <cell r="C225">
            <v>2.6699999999999998E-2</v>
          </cell>
          <cell r="D225">
            <v>1.2374903271576001</v>
          </cell>
          <cell r="E225">
            <v>1.22829979984479</v>
          </cell>
          <cell r="F225">
            <v>1.0303</v>
          </cell>
          <cell r="G225">
            <v>1.0304</v>
          </cell>
        </row>
        <row r="226">
          <cell r="A226">
            <v>35389</v>
          </cell>
          <cell r="B226">
            <v>224</v>
          </cell>
          <cell r="C226">
            <v>2.6699999999999998E-2</v>
          </cell>
          <cell r="D226">
            <v>1.23859169354877</v>
          </cell>
          <cell r="E226">
            <v>1.22935472512789</v>
          </cell>
          <cell r="F226">
            <v>1.0307999999999999</v>
          </cell>
          <cell r="G226">
            <v>1.0303</v>
          </cell>
        </row>
        <row r="227">
          <cell r="A227">
            <v>35390</v>
          </cell>
          <cell r="B227">
            <v>225</v>
          </cell>
          <cell r="C227">
            <v>2.6600000000000002E-2</v>
          </cell>
          <cell r="D227">
            <v>1.2396940401560299</v>
          </cell>
          <cell r="E227">
            <v>1.2304105564335699</v>
          </cell>
          <cell r="F227">
            <v>1.0310999999999999</v>
          </cell>
          <cell r="G227">
            <v>1.0307999999999999</v>
          </cell>
        </row>
        <row r="228">
          <cell r="A228">
            <v>35391</v>
          </cell>
          <cell r="B228">
            <v>226</v>
          </cell>
          <cell r="C228">
            <v>2.6600000000000002E-2</v>
          </cell>
          <cell r="D228">
            <v>1.2407932396706201</v>
          </cell>
          <cell r="E228">
            <v>1.23146334067716</v>
          </cell>
          <cell r="F228">
            <v>1.0310999999999999</v>
          </cell>
          <cell r="G228">
            <v>1.0310999999999999</v>
          </cell>
        </row>
        <row r="229">
          <cell r="A229">
            <v>35394</v>
          </cell>
          <cell r="B229">
            <v>227</v>
          </cell>
          <cell r="C229">
            <v>2.6600000000000002E-2</v>
          </cell>
          <cell r="D229">
            <v>1.24189341381244</v>
          </cell>
          <cell r="E229">
            <v>1.23251702572143</v>
          </cell>
          <cell r="F229">
            <v>1.0310999999999999</v>
          </cell>
          <cell r="G229">
            <v>1.0310999999999999</v>
          </cell>
        </row>
        <row r="230">
          <cell r="A230">
            <v>35395</v>
          </cell>
          <cell r="B230">
            <v>228</v>
          </cell>
          <cell r="C230">
            <v>2.6600000000000002E-2</v>
          </cell>
          <cell r="D230">
            <v>1.2429945634456701</v>
          </cell>
          <cell r="E230">
            <v>1.2335716123371301</v>
          </cell>
          <cell r="F230">
            <v>1.032</v>
          </cell>
          <cell r="G230">
            <v>1.0310999999999999</v>
          </cell>
        </row>
        <row r="231">
          <cell r="A231">
            <v>35396</v>
          </cell>
          <cell r="B231">
            <v>229</v>
          </cell>
          <cell r="C231">
            <v>2.63E-2</v>
          </cell>
          <cell r="D231">
            <v>1.2440966894352401</v>
          </cell>
          <cell r="E231">
            <v>1.23462710129569</v>
          </cell>
          <cell r="F231">
            <v>1.0324</v>
          </cell>
          <cell r="G231">
            <v>1.032</v>
          </cell>
        </row>
        <row r="232">
          <cell r="A232">
            <v>35397</v>
          </cell>
          <cell r="B232">
            <v>230</v>
          </cell>
          <cell r="C232">
            <v>2.64E-2</v>
          </cell>
          <cell r="D232">
            <v>1.2451873516799701</v>
          </cell>
          <cell r="E232">
            <v>1.23567157921765</v>
          </cell>
          <cell r="F232">
            <v>1.0327999999999999</v>
          </cell>
          <cell r="G232">
            <v>1.0324</v>
          </cell>
        </row>
        <row r="233">
          <cell r="A233">
            <v>35398</v>
          </cell>
          <cell r="B233">
            <v>231</v>
          </cell>
          <cell r="C233">
            <v>2.5099999999999997E-2</v>
          </cell>
          <cell r="D233">
            <v>1.2462831165494499</v>
          </cell>
          <cell r="E233">
            <v>1.23672091152272</v>
          </cell>
          <cell r="F233">
            <v>1.0331999999999999</v>
          </cell>
          <cell r="G233">
            <v>1.0327999999999999</v>
          </cell>
        </row>
        <row r="234">
          <cell r="A234">
            <v>35401</v>
          </cell>
          <cell r="B234">
            <v>232</v>
          </cell>
          <cell r="C234">
            <v>2.52E-2</v>
          </cell>
          <cell r="D234">
            <v>1.24732584424457</v>
          </cell>
          <cell r="E234">
            <v>1.2377194233527899</v>
          </cell>
          <cell r="F234">
            <v>1.0330999999999999</v>
          </cell>
          <cell r="G234">
            <v>1.0331999999999999</v>
          </cell>
        </row>
        <row r="235">
          <cell r="A235">
            <v>35402</v>
          </cell>
          <cell r="B235">
            <v>233</v>
          </cell>
          <cell r="C235">
            <v>2.4900000000000002E-2</v>
          </cell>
          <cell r="D235">
            <v>1.24837359795374</v>
          </cell>
          <cell r="E235">
            <v>1.2387227187173599</v>
          </cell>
          <cell r="F235">
            <v>1.0330999999999999</v>
          </cell>
          <cell r="G235">
            <v>1.0330999999999999</v>
          </cell>
        </row>
        <row r="236">
          <cell r="A236">
            <v>35403</v>
          </cell>
          <cell r="B236">
            <v>234</v>
          </cell>
          <cell r="C236">
            <v>2.4900000000000002E-2</v>
          </cell>
          <cell r="D236">
            <v>1.2494097480400399</v>
          </cell>
          <cell r="E236">
            <v>1.2397148736789201</v>
          </cell>
          <cell r="F236">
            <v>1.0338000000000001</v>
          </cell>
          <cell r="G236">
            <v>1.0330999999999999</v>
          </cell>
        </row>
        <row r="237">
          <cell r="A237">
            <v>35404</v>
          </cell>
          <cell r="B237">
            <v>235</v>
          </cell>
          <cell r="C237">
            <v>2.53E-2</v>
          </cell>
          <cell r="D237">
            <v>1.25044675813091</v>
          </cell>
          <cell r="E237">
            <v>1.2407078233069899</v>
          </cell>
          <cell r="F237">
            <v>1.0346</v>
          </cell>
          <cell r="G237">
            <v>1.0338000000000001</v>
          </cell>
        </row>
        <row r="238">
          <cell r="A238">
            <v>35405</v>
          </cell>
          <cell r="B238">
            <v>236</v>
          </cell>
          <cell r="C238">
            <v>2.5000000000000001E-2</v>
          </cell>
          <cell r="D238">
            <v>1.25150129739544</v>
          </cell>
          <cell r="E238">
            <v>1.2417175280211199</v>
          </cell>
          <cell r="F238">
            <v>1.0350999999999999</v>
          </cell>
          <cell r="G238">
            <v>1.0346</v>
          </cell>
        </row>
        <row r="239">
          <cell r="A239">
            <v>35408</v>
          </cell>
          <cell r="B239">
            <v>237</v>
          </cell>
          <cell r="C239">
            <v>2.5099999999999997E-2</v>
          </cell>
          <cell r="D239">
            <v>1.2525442109716001</v>
          </cell>
          <cell r="E239">
            <v>1.24271607187238</v>
          </cell>
          <cell r="F239">
            <v>1.0349999999999999</v>
          </cell>
          <cell r="G239">
            <v>1.0350999999999999</v>
          </cell>
        </row>
        <row r="240">
          <cell r="A240">
            <v>35409</v>
          </cell>
          <cell r="B240">
            <v>238</v>
          </cell>
          <cell r="C240">
            <v>2.52E-2</v>
          </cell>
          <cell r="D240">
            <v>1.2535921771365901</v>
          </cell>
          <cell r="E240">
            <v>1.2437194241142799</v>
          </cell>
          <cell r="F240">
            <v>1.0359</v>
          </cell>
          <cell r="G240">
            <v>1.0349999999999999</v>
          </cell>
        </row>
        <row r="241">
          <cell r="A241">
            <v>35410</v>
          </cell>
          <cell r="B241">
            <v>239</v>
          </cell>
          <cell r="C241">
            <v>2.52E-2</v>
          </cell>
          <cell r="D241">
            <v>1.25464519456538</v>
          </cell>
          <cell r="E241">
            <v>1.24472758307947</v>
          </cell>
          <cell r="F241">
            <v>1.0368999999999999</v>
          </cell>
          <cell r="G241">
            <v>1.0359</v>
          </cell>
        </row>
        <row r="242">
          <cell r="A242">
            <v>35411</v>
          </cell>
          <cell r="B242">
            <v>240</v>
          </cell>
          <cell r="C242">
            <v>2.53E-2</v>
          </cell>
          <cell r="D242">
            <v>1.25569909652881</v>
          </cell>
          <cell r="E242">
            <v>1.2457365592583101</v>
          </cell>
          <cell r="F242">
            <v>1.0376000000000001</v>
          </cell>
          <cell r="G242">
            <v>1.0368999999999999</v>
          </cell>
        </row>
        <row r="243">
          <cell r="A243">
            <v>35412</v>
          </cell>
          <cell r="B243">
            <v>241</v>
          </cell>
          <cell r="C243">
            <v>2.5399999999999999E-2</v>
          </cell>
          <cell r="D243">
            <v>1.25675806524789</v>
          </cell>
          <cell r="E243">
            <v>1.2467503564253899</v>
          </cell>
          <cell r="F243">
            <v>1.0381</v>
          </cell>
          <cell r="G243">
            <v>1.0376000000000001</v>
          </cell>
        </row>
        <row r="244">
          <cell r="A244">
            <v>35415</v>
          </cell>
          <cell r="B244">
            <v>242</v>
          </cell>
          <cell r="C244">
            <v>2.5399999999999999E-2</v>
          </cell>
          <cell r="D244">
            <v>1.25782212459899</v>
          </cell>
          <cell r="E244">
            <v>1.2477689970353101</v>
          </cell>
          <cell r="F244">
            <v>1.0388999999999999</v>
          </cell>
          <cell r="G244">
            <v>1.0381</v>
          </cell>
        </row>
        <row r="245">
          <cell r="A245">
            <v>35416</v>
          </cell>
          <cell r="B245">
            <v>243</v>
          </cell>
          <cell r="C245">
            <v>2.5499999999999998E-2</v>
          </cell>
          <cell r="D245">
            <v>1.25888708485722</v>
          </cell>
          <cell r="E245">
            <v>1.2487884699118399</v>
          </cell>
          <cell r="F245">
            <v>1.0407</v>
          </cell>
          <cell r="G245">
            <v>1.0388999999999999</v>
          </cell>
        </row>
        <row r="246">
          <cell r="A246">
            <v>35417</v>
          </cell>
          <cell r="B246">
            <v>244</v>
          </cell>
          <cell r="C246">
            <v>2.6099999999999998E-2</v>
          </cell>
          <cell r="D246">
            <v>1.25995713887935</v>
          </cell>
          <cell r="E246">
            <v>1.24981278865429</v>
          </cell>
          <cell r="F246">
            <v>1.0383</v>
          </cell>
          <cell r="G246">
            <v>1.0407</v>
          </cell>
        </row>
        <row r="247">
          <cell r="A247">
            <v>35418</v>
          </cell>
          <cell r="B247">
            <v>245</v>
          </cell>
          <cell r="C247">
            <v>2.5600000000000001E-2</v>
          </cell>
          <cell r="D247">
            <v>1.2610533015901799</v>
          </cell>
          <cell r="E247">
            <v>1.2508620689809999</v>
          </cell>
          <cell r="F247">
            <v>1.0384</v>
          </cell>
          <cell r="G247">
            <v>1.0383</v>
          </cell>
        </row>
        <row r="248">
          <cell r="A248">
            <v>35419</v>
          </cell>
          <cell r="B248">
            <v>246</v>
          </cell>
          <cell r="C248">
            <v>2.5699999999999997E-2</v>
          </cell>
          <cell r="D248">
            <v>1.2621293962040301</v>
          </cell>
          <cell r="E248">
            <v>1.2518921081758001</v>
          </cell>
          <cell r="F248">
            <v>1.0387</v>
          </cell>
          <cell r="G248">
            <v>1.0384</v>
          </cell>
        </row>
        <row r="249">
          <cell r="A249">
            <v>35422</v>
          </cell>
          <cell r="B249">
            <v>247</v>
          </cell>
          <cell r="C249">
            <v>2.58E-2</v>
          </cell>
          <cell r="D249">
            <v>1.2632106245938799</v>
          </cell>
          <cell r="E249">
            <v>1.2529270305436799</v>
          </cell>
          <cell r="F249">
            <v>1.0387999999999999</v>
          </cell>
          <cell r="G249">
            <v>1.0387</v>
          </cell>
        </row>
        <row r="250">
          <cell r="A250">
            <v>35423</v>
          </cell>
          <cell r="B250">
            <v>248</v>
          </cell>
          <cell r="C250">
            <v>2.58E-2</v>
          </cell>
          <cell r="D250">
            <v>1.26429698573103</v>
          </cell>
          <cell r="E250">
            <v>1.25396683468633</v>
          </cell>
          <cell r="F250">
            <v>1.0389999999999999</v>
          </cell>
          <cell r="G250">
            <v>1.0387999999999999</v>
          </cell>
        </row>
        <row r="251">
          <cell r="A251">
            <v>35425</v>
          </cell>
          <cell r="B251">
            <v>249</v>
          </cell>
          <cell r="C251">
            <v>2.5699999999999997E-2</v>
          </cell>
          <cell r="D251">
            <v>1.2653842811387599</v>
          </cell>
          <cell r="E251">
            <v>1.25500750176244</v>
          </cell>
          <cell r="F251">
            <v>1.0388999999999999</v>
          </cell>
          <cell r="G251">
            <v>1.0389999999999999</v>
          </cell>
        </row>
        <row r="252">
          <cell r="A252">
            <v>35426</v>
          </cell>
          <cell r="B252">
            <v>250</v>
          </cell>
          <cell r="C252">
            <v>2.5600000000000001E-2</v>
          </cell>
          <cell r="D252">
            <v>1.2664682978908799</v>
          </cell>
          <cell r="E252">
            <v>1.2560449995842999</v>
          </cell>
          <cell r="F252">
            <v>1.04</v>
          </cell>
          <cell r="G252">
            <v>1.0388999999999999</v>
          </cell>
        </row>
        <row r="253">
          <cell r="A253">
            <v>35429</v>
          </cell>
          <cell r="B253">
            <v>251</v>
          </cell>
          <cell r="C253">
            <v>2.5000000000000001E-2</v>
          </cell>
          <cell r="D253">
            <v>1.2675490132835201</v>
          </cell>
          <cell r="E253">
            <v>1.2570793067330099</v>
          </cell>
          <cell r="F253">
            <v>1.0394000000000001</v>
          </cell>
          <cell r="G253">
            <v>1.04</v>
          </cell>
        </row>
        <row r="254">
          <cell r="A254">
            <v>35430</v>
          </cell>
          <cell r="B254">
            <v>252</v>
          </cell>
          <cell r="C254">
            <v>2.5000000000000001E-2</v>
          </cell>
          <cell r="D254">
            <v>1.2686052999027599</v>
          </cell>
          <cell r="E254">
            <v>1.25809020396524</v>
          </cell>
          <cell r="F254">
            <v>1.0394000000000001</v>
          </cell>
          <cell r="G254">
            <v>1.0394000000000001</v>
          </cell>
        </row>
        <row r="255">
          <cell r="A255">
            <v>35432</v>
          </cell>
          <cell r="B255">
            <v>253</v>
          </cell>
          <cell r="C255">
            <v>2.3199999999999998E-2</v>
          </cell>
          <cell r="D255">
            <v>1.26966246675733</v>
          </cell>
          <cell r="E255">
            <v>1.25910191412407</v>
          </cell>
          <cell r="F255">
            <v>1.0395000000000001</v>
          </cell>
          <cell r="G255">
            <v>1.0394000000000001</v>
          </cell>
        </row>
        <row r="256">
          <cell r="A256">
            <v>35433</v>
          </cell>
          <cell r="B256">
            <v>254</v>
          </cell>
          <cell r="C256">
            <v>2.3099999999999999E-2</v>
          </cell>
          <cell r="D256">
            <v>1.2706443348327501</v>
          </cell>
          <cell r="E256">
            <v>1.26004153586241</v>
          </cell>
          <cell r="F256">
            <v>1.0398000000000001</v>
          </cell>
          <cell r="G256">
            <v>1.0395000000000001</v>
          </cell>
        </row>
        <row r="257">
          <cell r="A257">
            <v>35436</v>
          </cell>
          <cell r="B257">
            <v>255</v>
          </cell>
          <cell r="C257">
            <v>2.3099999999999999E-2</v>
          </cell>
          <cell r="D257">
            <v>1.2716227309705701</v>
          </cell>
          <cell r="E257">
            <v>1.2609778097256299</v>
          </cell>
          <cell r="F257">
            <v>1.0405</v>
          </cell>
          <cell r="G257">
            <v>1.0398000000000001</v>
          </cell>
        </row>
        <row r="258">
          <cell r="A258">
            <v>35437</v>
          </cell>
          <cell r="B258">
            <v>256</v>
          </cell>
          <cell r="C258">
            <v>2.3099999999999999E-2</v>
          </cell>
          <cell r="D258">
            <v>1.27260188047342</v>
          </cell>
          <cell r="E258">
            <v>1.2619147792871499</v>
          </cell>
          <cell r="F258">
            <v>1.0405</v>
          </cell>
          <cell r="G258">
            <v>1.0405</v>
          </cell>
        </row>
        <row r="259">
          <cell r="A259">
            <v>35438</v>
          </cell>
          <cell r="B259">
            <v>257</v>
          </cell>
          <cell r="C259">
            <v>2.3099999999999999E-2</v>
          </cell>
          <cell r="D259">
            <v>1.2735817839213801</v>
          </cell>
          <cell r="E259">
            <v>1.2628524450639</v>
          </cell>
          <cell r="F259">
            <v>1.0409999999999999</v>
          </cell>
          <cell r="G259">
            <v>1.0405</v>
          </cell>
        </row>
        <row r="260">
          <cell r="A260">
            <v>35439</v>
          </cell>
          <cell r="B260">
            <v>258</v>
          </cell>
          <cell r="C260">
            <v>2.3099999999999999E-2</v>
          </cell>
          <cell r="D260">
            <v>1.2745624418949999</v>
          </cell>
          <cell r="E260">
            <v>1.2637908075732001</v>
          </cell>
          <cell r="F260">
            <v>1.0415000000000001</v>
          </cell>
          <cell r="G260">
            <v>1.0409999999999999</v>
          </cell>
        </row>
        <row r="261">
          <cell r="A261">
            <v>35440</v>
          </cell>
          <cell r="B261">
            <v>259</v>
          </cell>
          <cell r="C261">
            <v>2.3300000000000001E-2</v>
          </cell>
          <cell r="D261">
            <v>1.27554385497526</v>
          </cell>
          <cell r="E261">
            <v>1.26472986733277</v>
          </cell>
          <cell r="F261">
            <v>1.0414000000000001</v>
          </cell>
          <cell r="G261">
            <v>1.0415000000000001</v>
          </cell>
        </row>
        <row r="262">
          <cell r="A262">
            <v>35443</v>
          </cell>
          <cell r="B262">
            <v>260</v>
          </cell>
          <cell r="C262">
            <v>2.3300000000000001E-2</v>
          </cell>
          <cell r="D262">
            <v>1.2765345316211001</v>
          </cell>
          <cell r="E262">
            <v>1.26567776535772</v>
          </cell>
          <cell r="F262">
            <v>1.042</v>
          </cell>
          <cell r="G262">
            <v>1.0414000000000001</v>
          </cell>
        </row>
        <row r="263">
          <cell r="A263">
            <v>35444</v>
          </cell>
          <cell r="B263">
            <v>261</v>
          </cell>
          <cell r="C263">
            <v>2.3300000000000001E-2</v>
          </cell>
          <cell r="D263">
            <v>1.2775259776957699</v>
          </cell>
          <cell r="E263">
            <v>1.2666263738194901</v>
          </cell>
          <cell r="F263">
            <v>1.0422</v>
          </cell>
          <cell r="G263">
            <v>1.042</v>
          </cell>
        </row>
        <row r="264">
          <cell r="A264">
            <v>35445</v>
          </cell>
          <cell r="B264">
            <v>262</v>
          </cell>
          <cell r="C264">
            <v>2.3300000000000001E-2</v>
          </cell>
          <cell r="D264">
            <v>1.2785181937968699</v>
          </cell>
          <cell r="E264">
            <v>1.26757569325054</v>
          </cell>
          <cell r="F264">
            <v>1.0426</v>
          </cell>
          <cell r="G264">
            <v>1.0422</v>
          </cell>
        </row>
        <row r="265">
          <cell r="A265">
            <v>35446</v>
          </cell>
          <cell r="B265">
            <v>263</v>
          </cell>
          <cell r="C265">
            <v>2.3300000000000001E-2</v>
          </cell>
          <cell r="D265">
            <v>1.2795111805224499</v>
          </cell>
          <cell r="E265">
            <v>1.26852572418374</v>
          </cell>
          <cell r="F265">
            <v>1.0436000000000001</v>
          </cell>
          <cell r="G265">
            <v>1.0426</v>
          </cell>
        </row>
        <row r="266">
          <cell r="A266">
            <v>35447</v>
          </cell>
          <cell r="B266">
            <v>264</v>
          </cell>
          <cell r="C266">
            <v>2.3399999999999997E-2</v>
          </cell>
          <cell r="D266">
            <v>1.2805049384710301</v>
          </cell>
          <cell r="E266">
            <v>1.26947646715234</v>
          </cell>
          <cell r="F266">
            <v>1.0439000000000001</v>
          </cell>
          <cell r="G266">
            <v>1.0436000000000001</v>
          </cell>
        </row>
        <row r="267">
          <cell r="A267">
            <v>35450</v>
          </cell>
          <cell r="B267">
            <v>265</v>
          </cell>
          <cell r="C267">
            <v>2.3399999999999997E-2</v>
          </cell>
          <cell r="D267">
            <v>1.28150373232304</v>
          </cell>
          <cell r="E267">
            <v>1.27043200208917</v>
          </cell>
          <cell r="F267">
            <v>1.0431999999999999</v>
          </cell>
          <cell r="G267">
            <v>1.0439000000000001</v>
          </cell>
        </row>
        <row r="268">
          <cell r="A268">
            <v>35451</v>
          </cell>
          <cell r="B268">
            <v>266</v>
          </cell>
          <cell r="C268">
            <v>2.3300000000000001E-2</v>
          </cell>
          <cell r="D268">
            <v>1.28250330523425</v>
          </cell>
          <cell r="E268">
            <v>1.2713882562571399</v>
          </cell>
          <cell r="F268">
            <v>1.0435000000000001</v>
          </cell>
          <cell r="G268">
            <v>1.0431999999999999</v>
          </cell>
        </row>
        <row r="269">
          <cell r="A269">
            <v>35452</v>
          </cell>
          <cell r="B269">
            <v>267</v>
          </cell>
          <cell r="C269">
            <v>2.3300000000000001E-2</v>
          </cell>
          <cell r="D269">
            <v>1.28349938707633</v>
          </cell>
          <cell r="E269">
            <v>1.2723411446550299</v>
          </cell>
          <cell r="F269">
            <v>1.0436000000000001</v>
          </cell>
          <cell r="G269">
            <v>1.0435000000000001</v>
          </cell>
        </row>
        <row r="270">
          <cell r="A270">
            <v>35453</v>
          </cell>
          <cell r="B270">
            <v>268</v>
          </cell>
          <cell r="C270">
            <v>2.3399999999999997E-2</v>
          </cell>
          <cell r="D270">
            <v>1.2844962425452899</v>
          </cell>
          <cell r="E270">
            <v>1.2732947472299601</v>
          </cell>
          <cell r="F270">
            <v>1.0438000000000001</v>
          </cell>
          <cell r="G270">
            <v>1.0436000000000001</v>
          </cell>
        </row>
        <row r="271">
          <cell r="A271">
            <v>35454</v>
          </cell>
          <cell r="B271">
            <v>269</v>
          </cell>
          <cell r="C271">
            <v>2.35E-2</v>
          </cell>
          <cell r="D271">
            <v>1.2854981496144799</v>
          </cell>
          <cell r="E271">
            <v>1.2742531561862001</v>
          </cell>
          <cell r="F271">
            <v>1.0441</v>
          </cell>
          <cell r="G271">
            <v>1.0438000000000001</v>
          </cell>
        </row>
        <row r="272">
          <cell r="A272">
            <v>35457</v>
          </cell>
          <cell r="B272">
            <v>270</v>
          </cell>
          <cell r="C272">
            <v>2.3399999999999997E-2</v>
          </cell>
          <cell r="D272">
            <v>1.2865051188800201</v>
          </cell>
          <cell r="E272">
            <v>1.2752163812856701</v>
          </cell>
          <cell r="F272">
            <v>1.0441</v>
          </cell>
          <cell r="G272">
            <v>1.0441</v>
          </cell>
        </row>
        <row r="273">
          <cell r="A273">
            <v>35458</v>
          </cell>
          <cell r="B273">
            <v>271</v>
          </cell>
          <cell r="C273">
            <v>2.3799999999999998E-2</v>
          </cell>
          <cell r="D273">
            <v>1.2875085928727501</v>
          </cell>
          <cell r="E273">
            <v>1.27617623665586</v>
          </cell>
          <cell r="F273">
            <v>1.0448999999999999</v>
          </cell>
          <cell r="G273">
            <v>1.0441</v>
          </cell>
        </row>
        <row r="274">
          <cell r="A274">
            <v>35459</v>
          </cell>
          <cell r="B274">
            <v>272</v>
          </cell>
          <cell r="C274">
            <v>2.3399999999999997E-2</v>
          </cell>
          <cell r="D274">
            <v>1.2885300120647301</v>
          </cell>
          <cell r="E274">
            <v>1.2771532305383999</v>
          </cell>
          <cell r="F274">
            <v>1.0456000000000001</v>
          </cell>
          <cell r="G274">
            <v>1.0448999999999999</v>
          </cell>
        </row>
        <row r="275">
          <cell r="A275">
            <v>35460</v>
          </cell>
          <cell r="B275">
            <v>273</v>
          </cell>
          <cell r="C275">
            <v>2.4300000000000002E-2</v>
          </cell>
          <cell r="D275">
            <v>1.28953506547414</v>
          </cell>
          <cell r="E275">
            <v>1.2781145437750301</v>
          </cell>
          <cell r="F275">
            <v>1.0457000000000001</v>
          </cell>
          <cell r="G275">
            <v>1.0456000000000001</v>
          </cell>
        </row>
        <row r="276">
          <cell r="A276">
            <v>35461</v>
          </cell>
          <cell r="B276">
            <v>274</v>
          </cell>
          <cell r="C276">
            <v>2.75E-2</v>
          </cell>
          <cell r="D276">
            <v>1.2905795888771701</v>
          </cell>
          <cell r="E276">
            <v>1.27911358200817</v>
          </cell>
          <cell r="F276">
            <v>1.0461</v>
          </cell>
          <cell r="G276">
            <v>1.0457000000000001</v>
          </cell>
        </row>
        <row r="277">
          <cell r="A277">
            <v>35464</v>
          </cell>
          <cell r="B277">
            <v>275</v>
          </cell>
          <cell r="C277">
            <v>2.75E-2</v>
          </cell>
          <cell r="D277">
            <v>1.29176262446891</v>
          </cell>
          <cell r="E277">
            <v>1.2802450686787401</v>
          </cell>
          <cell r="F277">
            <v>1.0457000000000001</v>
          </cell>
          <cell r="G277">
            <v>1.0461</v>
          </cell>
        </row>
        <row r="278">
          <cell r="A278">
            <v>35465</v>
          </cell>
          <cell r="B278">
            <v>276</v>
          </cell>
          <cell r="C278">
            <v>2.7699999999999999E-2</v>
          </cell>
          <cell r="D278">
            <v>1.29294674451388</v>
          </cell>
          <cell r="E278">
            <v>1.2813775562472001</v>
          </cell>
          <cell r="F278">
            <v>1.0463</v>
          </cell>
          <cell r="G278">
            <v>1.0457000000000001</v>
          </cell>
        </row>
        <row r="279">
          <cell r="A279">
            <v>35466</v>
          </cell>
          <cell r="B279">
            <v>277</v>
          </cell>
          <cell r="C279">
            <v>2.76E-2</v>
          </cell>
          <cell r="D279">
            <v>1.29414056103149</v>
          </cell>
          <cell r="E279">
            <v>1.28251928088434</v>
          </cell>
          <cell r="F279">
            <v>1.0469999999999999</v>
          </cell>
          <cell r="G279">
            <v>1.0463</v>
          </cell>
        </row>
        <row r="280">
          <cell r="A280">
            <v>35467</v>
          </cell>
          <cell r="B280">
            <v>278</v>
          </cell>
          <cell r="C280">
            <v>2.7699999999999999E-2</v>
          </cell>
          <cell r="D280">
            <v>1.29533117034764</v>
          </cell>
          <cell r="E280">
            <v>1.2836579015019101</v>
          </cell>
          <cell r="F280">
            <v>1.0471999999999999</v>
          </cell>
          <cell r="G280">
            <v>1.0469999999999999</v>
          </cell>
        </row>
        <row r="281">
          <cell r="A281">
            <v>35468</v>
          </cell>
          <cell r="B281">
            <v>279</v>
          </cell>
          <cell r="C281">
            <v>2.7699999999999999E-2</v>
          </cell>
          <cell r="D281">
            <v>1.2965271884771601</v>
          </cell>
          <cell r="E281">
            <v>1.28480165795735</v>
          </cell>
          <cell r="F281">
            <v>1.048</v>
          </cell>
          <cell r="G281">
            <v>1.0471999999999999</v>
          </cell>
        </row>
        <row r="282">
          <cell r="A282">
            <v>35473</v>
          </cell>
          <cell r="B282">
            <v>280</v>
          </cell>
          <cell r="C282">
            <v>2.7699999999999999E-2</v>
          </cell>
          <cell r="D282">
            <v>1.2977243109261001</v>
          </cell>
          <cell r="E282">
            <v>1.28594643351517</v>
          </cell>
          <cell r="F282">
            <v>1.0476000000000001</v>
          </cell>
          <cell r="G282">
            <v>1.048</v>
          </cell>
        </row>
        <row r="283">
          <cell r="A283">
            <v>35474</v>
          </cell>
          <cell r="B283">
            <v>281</v>
          </cell>
          <cell r="C283">
            <v>2.7900000000000001E-2</v>
          </cell>
          <cell r="D283">
            <v>1.2989225387141099</v>
          </cell>
          <cell r="E283">
            <v>1.2870922290834099</v>
          </cell>
          <cell r="F283">
            <v>1.0487</v>
          </cell>
          <cell r="G283">
            <v>1.0476000000000001</v>
          </cell>
        </row>
        <row r="284">
          <cell r="A284">
            <v>35475</v>
          </cell>
          <cell r="B284">
            <v>282</v>
          </cell>
          <cell r="C284">
            <v>2.7900000000000001E-2</v>
          </cell>
          <cell r="D284">
            <v>1.3001305366751099</v>
          </cell>
          <cell r="E284">
            <v>1.2882473300043999</v>
          </cell>
          <cell r="F284">
            <v>1.0495000000000001</v>
          </cell>
          <cell r="G284">
            <v>1.0487</v>
          </cell>
        </row>
        <row r="285">
          <cell r="A285">
            <v>35478</v>
          </cell>
          <cell r="B285">
            <v>283</v>
          </cell>
          <cell r="C285">
            <v>2.7699999999999999E-2</v>
          </cell>
          <cell r="D285">
            <v>1.30133965807422</v>
          </cell>
          <cell r="E285">
            <v>1.28940346757071</v>
          </cell>
          <cell r="F285">
            <v>1.0490999999999999</v>
          </cell>
          <cell r="G285">
            <v>1.0495000000000001</v>
          </cell>
        </row>
        <row r="286">
          <cell r="A286">
            <v>35479</v>
          </cell>
          <cell r="B286">
            <v>284</v>
          </cell>
          <cell r="C286">
            <v>2.7699999999999999E-2</v>
          </cell>
          <cell r="D286">
            <v>1.3025412240207099</v>
          </cell>
          <cell r="E286">
            <v>1.2905523434027899</v>
          </cell>
          <cell r="F286">
            <v>1.0495000000000001</v>
          </cell>
          <cell r="G286">
            <v>1.0490999999999999</v>
          </cell>
        </row>
        <row r="287">
          <cell r="A287">
            <v>35480</v>
          </cell>
          <cell r="B287">
            <v>285</v>
          </cell>
          <cell r="C287">
            <v>2.76E-2</v>
          </cell>
          <cell r="D287">
            <v>1.30374389940909</v>
          </cell>
          <cell r="E287">
            <v>1.29170224289869</v>
          </cell>
          <cell r="F287">
            <v>1.0504</v>
          </cell>
          <cell r="G287">
            <v>1.0495000000000001</v>
          </cell>
        </row>
        <row r="288">
          <cell r="A288">
            <v>35481</v>
          </cell>
          <cell r="B288">
            <v>286</v>
          </cell>
          <cell r="C288">
            <v>2.75E-2</v>
          </cell>
          <cell r="D288">
            <v>1.3049433437965501</v>
          </cell>
          <cell r="E288">
            <v>1.29284901614994</v>
          </cell>
          <cell r="F288">
            <v>1.0505</v>
          </cell>
          <cell r="G288">
            <v>1.0504</v>
          </cell>
        </row>
        <row r="289">
          <cell r="A289">
            <v>35482</v>
          </cell>
          <cell r="B289">
            <v>287</v>
          </cell>
          <cell r="C289">
            <v>2.75E-2</v>
          </cell>
          <cell r="D289">
            <v>1.30613954621151</v>
          </cell>
          <cell r="E289">
            <v>1.2939926530008099</v>
          </cell>
          <cell r="F289">
            <v>1.0508</v>
          </cell>
          <cell r="G289">
            <v>1.0505</v>
          </cell>
        </row>
        <row r="290">
          <cell r="A290">
            <v>35485</v>
          </cell>
          <cell r="B290">
            <v>288</v>
          </cell>
          <cell r="C290">
            <v>2.7400000000000001E-2</v>
          </cell>
          <cell r="D290">
            <v>1.3073368451493399</v>
          </cell>
          <cell r="E290">
            <v>1.2951373014974501</v>
          </cell>
          <cell r="F290">
            <v>1.0507</v>
          </cell>
          <cell r="G290">
            <v>1.0508</v>
          </cell>
        </row>
        <row r="291">
          <cell r="A291">
            <v>35486</v>
          </cell>
          <cell r="B291">
            <v>289</v>
          </cell>
          <cell r="C291">
            <v>2.7300000000000001E-2</v>
          </cell>
          <cell r="D291">
            <v>1.3085308751101199</v>
          </cell>
          <cell r="E291">
            <v>1.29627878817772</v>
          </cell>
          <cell r="F291">
            <v>1.0510999999999999</v>
          </cell>
          <cell r="G291">
            <v>1.0507</v>
          </cell>
        </row>
        <row r="292">
          <cell r="A292">
            <v>35487</v>
          </cell>
          <cell r="B292">
            <v>290</v>
          </cell>
          <cell r="C292">
            <v>2.7200000000000002E-2</v>
          </cell>
          <cell r="D292">
            <v>1.30972163820647</v>
          </cell>
          <cell r="E292">
            <v>1.29741711539556</v>
          </cell>
          <cell r="F292">
            <v>1.0517000000000001</v>
          </cell>
          <cell r="G292">
            <v>1.0510999999999999</v>
          </cell>
        </row>
        <row r="293">
          <cell r="A293">
            <v>35488</v>
          </cell>
          <cell r="B293">
            <v>291</v>
          </cell>
          <cell r="C293">
            <v>2.7099999999999999E-2</v>
          </cell>
          <cell r="D293">
            <v>1.3109091235241801</v>
          </cell>
          <cell r="E293">
            <v>1.29855227305042</v>
          </cell>
          <cell r="F293">
            <v>1.0515000000000001</v>
          </cell>
          <cell r="G293">
            <v>1.0517000000000001</v>
          </cell>
        </row>
        <row r="294">
          <cell r="A294">
            <v>35489</v>
          </cell>
          <cell r="B294">
            <v>292</v>
          </cell>
          <cell r="C294">
            <v>2.5600000000000001E-2</v>
          </cell>
          <cell r="D294">
            <v>1.3120933070627301</v>
          </cell>
          <cell r="E294">
            <v>1.2996842385323699</v>
          </cell>
          <cell r="F294">
            <v>1.0515000000000001</v>
          </cell>
          <cell r="G294">
            <v>1.0515000000000001</v>
          </cell>
        </row>
        <row r="295">
          <cell r="A295">
            <v>35492</v>
          </cell>
          <cell r="B295">
            <v>293</v>
          </cell>
          <cell r="C295">
            <v>2.5699999999999997E-2</v>
          </cell>
          <cell r="D295">
            <v>1.3132129556444501</v>
          </cell>
          <cell r="E295">
            <v>1.3007544809993401</v>
          </cell>
          <cell r="F295">
            <v>1.0515000000000001</v>
          </cell>
          <cell r="G295">
            <v>1.0515000000000001</v>
          </cell>
        </row>
        <row r="296">
          <cell r="A296">
            <v>35493</v>
          </cell>
          <cell r="B296">
            <v>294</v>
          </cell>
          <cell r="C296">
            <v>2.5499999999999998E-2</v>
          </cell>
          <cell r="D296">
            <v>1.31433794578716</v>
          </cell>
          <cell r="E296">
            <v>1.3018297972336299</v>
          </cell>
          <cell r="F296">
            <v>1.0517000000000001</v>
          </cell>
          <cell r="G296">
            <v>1.0515000000000001</v>
          </cell>
        </row>
        <row r="297">
          <cell r="A297">
            <v>35494</v>
          </cell>
          <cell r="B297">
            <v>295</v>
          </cell>
          <cell r="C297">
            <v>2.5499999999999998E-2</v>
          </cell>
          <cell r="D297">
            <v>1.31545513304108</v>
          </cell>
          <cell r="E297">
            <v>1.3028976231248099</v>
          </cell>
          <cell r="F297">
            <v>1.0526</v>
          </cell>
          <cell r="G297">
            <v>1.0517000000000001</v>
          </cell>
        </row>
        <row r="298">
          <cell r="A298">
            <v>35495</v>
          </cell>
          <cell r="B298">
            <v>296</v>
          </cell>
          <cell r="C298">
            <v>2.5600000000000001E-2</v>
          </cell>
          <cell r="D298">
            <v>1.3165732699041699</v>
          </cell>
          <cell r="E298">
            <v>1.3039663249001801</v>
          </cell>
          <cell r="F298">
            <v>1.0529999999999999</v>
          </cell>
          <cell r="G298">
            <v>1.0526</v>
          </cell>
        </row>
        <row r="299">
          <cell r="A299">
            <v>35496</v>
          </cell>
          <cell r="B299">
            <v>297</v>
          </cell>
          <cell r="C299">
            <v>2.5699999999999997E-2</v>
          </cell>
          <cell r="D299">
            <v>1.31769674137258</v>
          </cell>
          <cell r="E299">
            <v>1.30504009350877</v>
          </cell>
          <cell r="F299">
            <v>1.0531999999999999</v>
          </cell>
          <cell r="G299">
            <v>1.0529999999999999</v>
          </cell>
        </row>
        <row r="300">
          <cell r="A300">
            <v>35499</v>
          </cell>
          <cell r="B300">
            <v>298</v>
          </cell>
          <cell r="C300">
            <v>2.5600000000000001E-2</v>
          </cell>
          <cell r="D300">
            <v>1.31882557264001</v>
          </cell>
          <cell r="E300">
            <v>1.30611895260128</v>
          </cell>
          <cell r="F300">
            <v>1.0531999999999999</v>
          </cell>
          <cell r="G300">
            <v>1.0531999999999999</v>
          </cell>
        </row>
        <row r="301">
          <cell r="A301">
            <v>35500</v>
          </cell>
          <cell r="B301">
            <v>299</v>
          </cell>
          <cell r="C301">
            <v>2.5699999999999997E-2</v>
          </cell>
          <cell r="D301">
            <v>1.3199509660659099</v>
          </cell>
          <cell r="E301">
            <v>1.3071944938200999</v>
          </cell>
          <cell r="F301">
            <v>1.0539000000000001</v>
          </cell>
          <cell r="G301">
            <v>1.0531999999999999</v>
          </cell>
        </row>
        <row r="302">
          <cell r="A302">
            <v>35501</v>
          </cell>
          <cell r="B302">
            <v>300</v>
          </cell>
          <cell r="C302">
            <v>2.5600000000000001E-2</v>
          </cell>
          <cell r="D302">
            <v>1.32108172846001</v>
          </cell>
          <cell r="E302">
            <v>1.3082751339263701</v>
          </cell>
          <cell r="F302">
            <v>1.0544</v>
          </cell>
          <cell r="G302">
            <v>1.0539000000000001</v>
          </cell>
        </row>
        <row r="303">
          <cell r="A303">
            <v>35502</v>
          </cell>
          <cell r="B303">
            <v>301</v>
          </cell>
          <cell r="C303">
            <v>2.5699999999999997E-2</v>
          </cell>
          <cell r="D303">
            <v>1.3222090471313599</v>
          </cell>
          <cell r="E303">
            <v>1.3093524506817</v>
          </cell>
          <cell r="F303">
            <v>1.0557000000000001</v>
          </cell>
          <cell r="G303">
            <v>1.0544</v>
          </cell>
        </row>
        <row r="304">
          <cell r="A304">
            <v>35503</v>
          </cell>
          <cell r="B304">
            <v>302</v>
          </cell>
          <cell r="C304">
            <v>2.5699999999999997E-2</v>
          </cell>
          <cell r="D304">
            <v>1.32334174395577</v>
          </cell>
          <cell r="E304">
            <v>1.3104348747418899</v>
          </cell>
          <cell r="F304">
            <v>1.0553999999999999</v>
          </cell>
          <cell r="G304">
            <v>1.0557000000000001</v>
          </cell>
        </row>
        <row r="305">
          <cell r="A305">
            <v>35506</v>
          </cell>
          <cell r="B305">
            <v>303</v>
          </cell>
          <cell r="C305">
            <v>2.5699999999999997E-2</v>
          </cell>
          <cell r="D305">
            <v>1.3244754111275601</v>
          </cell>
          <cell r="E305">
            <v>1.31151819362749</v>
          </cell>
          <cell r="F305">
            <v>1.0582</v>
          </cell>
          <cell r="G305">
            <v>1.0553999999999999</v>
          </cell>
        </row>
        <row r="306">
          <cell r="A306">
            <v>35507</v>
          </cell>
          <cell r="B306">
            <v>304</v>
          </cell>
          <cell r="C306">
            <v>2.5699999999999997E-2</v>
          </cell>
          <cell r="D306">
            <v>1.3256100494780101</v>
          </cell>
          <cell r="E306">
            <v>1.3126024080782399</v>
          </cell>
          <cell r="F306">
            <v>1.0589</v>
          </cell>
          <cell r="G306">
            <v>1.0582</v>
          </cell>
        </row>
        <row r="307">
          <cell r="A307">
            <v>35508</v>
          </cell>
          <cell r="B307">
            <v>305</v>
          </cell>
          <cell r="C307">
            <v>2.5600000000000001E-2</v>
          </cell>
          <cell r="D307">
            <v>1.3267456598391001</v>
          </cell>
          <cell r="E307">
            <v>1.3136875188345001</v>
          </cell>
          <cell r="F307">
            <v>1.0605</v>
          </cell>
          <cell r="G307">
            <v>1.0589</v>
          </cell>
        </row>
        <row r="308">
          <cell r="A308">
            <v>35509</v>
          </cell>
          <cell r="B308">
            <v>306</v>
          </cell>
          <cell r="C308">
            <v>2.5600000000000001E-2</v>
          </cell>
          <cell r="D308">
            <v>1.3278778117130099</v>
          </cell>
          <cell r="E308">
            <v>1.31476929249098</v>
          </cell>
          <cell r="F308">
            <v>1.0602</v>
          </cell>
          <cell r="G308">
            <v>1.0605</v>
          </cell>
        </row>
        <row r="309">
          <cell r="A309">
            <v>35510</v>
          </cell>
          <cell r="B309">
            <v>307</v>
          </cell>
          <cell r="C309">
            <v>2.5600000000000001E-2</v>
          </cell>
          <cell r="D309">
            <v>1.3290109296860799</v>
          </cell>
          <cell r="E309">
            <v>1.3158519569485301</v>
          </cell>
          <cell r="F309">
            <v>1.0610999999999999</v>
          </cell>
          <cell r="G309">
            <v>1.0602</v>
          </cell>
        </row>
        <row r="310">
          <cell r="A310">
            <v>35513</v>
          </cell>
          <cell r="B310">
            <v>308</v>
          </cell>
          <cell r="C310">
            <v>2.5600000000000001E-2</v>
          </cell>
          <cell r="D310">
            <v>1.3301450145827101</v>
          </cell>
          <cell r="E310">
            <v>1.3169355129406899</v>
          </cell>
          <cell r="F310">
            <v>1.0615000000000001</v>
          </cell>
          <cell r="G310">
            <v>1.0610999999999999</v>
          </cell>
        </row>
        <row r="311">
          <cell r="A311">
            <v>35514</v>
          </cell>
          <cell r="B311">
            <v>309</v>
          </cell>
          <cell r="C311">
            <v>2.5600000000000001E-2</v>
          </cell>
          <cell r="D311">
            <v>1.3312800672280001</v>
          </cell>
          <cell r="E311">
            <v>1.3180199612015999</v>
          </cell>
          <cell r="F311">
            <v>1.0611999999999999</v>
          </cell>
          <cell r="G311">
            <v>1.0615000000000001</v>
          </cell>
        </row>
        <row r="312">
          <cell r="A312">
            <v>35515</v>
          </cell>
          <cell r="B312">
            <v>310</v>
          </cell>
          <cell r="C312">
            <v>2.5600000000000001E-2</v>
          </cell>
          <cell r="D312">
            <v>1.33241608844777</v>
          </cell>
          <cell r="E312">
            <v>1.31910530246602</v>
          </cell>
          <cell r="F312">
            <v>1.0609</v>
          </cell>
          <cell r="G312">
            <v>1.0611999999999999</v>
          </cell>
        </row>
        <row r="313">
          <cell r="A313">
            <v>35520</v>
          </cell>
          <cell r="B313">
            <v>311</v>
          </cell>
          <cell r="C313">
            <v>2.2700000000000001E-2</v>
          </cell>
          <cell r="D313">
            <v>1.3335530790685299</v>
          </cell>
          <cell r="E313">
            <v>1.3201915374693001</v>
          </cell>
          <cell r="F313">
            <v>1.0592999999999999</v>
          </cell>
          <cell r="G313">
            <v>1.0609</v>
          </cell>
        </row>
        <row r="314">
          <cell r="A314">
            <v>35521</v>
          </cell>
          <cell r="B314">
            <v>312</v>
          </cell>
          <cell r="C314">
            <v>2.2700000000000001E-2</v>
          </cell>
          <cell r="D314">
            <v>1.33456213867687</v>
          </cell>
          <cell r="E314">
            <v>1.3211555235733801</v>
          </cell>
          <cell r="F314">
            <v>1.0593999999999999</v>
          </cell>
          <cell r="G314">
            <v>1.0592999999999999</v>
          </cell>
        </row>
        <row r="315">
          <cell r="A315">
            <v>35522</v>
          </cell>
          <cell r="B315">
            <v>313</v>
          </cell>
          <cell r="C315">
            <v>2.2700000000000001E-2</v>
          </cell>
          <cell r="D315">
            <v>1.3355719618103401</v>
          </cell>
          <cell r="E315">
            <v>1.3221202135671499</v>
          </cell>
          <cell r="F315">
            <v>1.0598000000000001</v>
          </cell>
          <cell r="G315">
            <v>1.0593999999999999</v>
          </cell>
        </row>
        <row r="316">
          <cell r="A316">
            <v>35523</v>
          </cell>
          <cell r="B316">
            <v>314</v>
          </cell>
          <cell r="C316">
            <v>2.2700000000000001E-2</v>
          </cell>
          <cell r="D316">
            <v>1.3365825490466801</v>
          </cell>
          <cell r="E316">
            <v>1.3230856079645801</v>
          </cell>
          <cell r="F316">
            <v>1.0584</v>
          </cell>
          <cell r="G316">
            <v>1.0598000000000001</v>
          </cell>
        </row>
        <row r="317">
          <cell r="A317">
            <v>35524</v>
          </cell>
          <cell r="B317">
            <v>315</v>
          </cell>
          <cell r="C317">
            <v>2.29E-2</v>
          </cell>
          <cell r="D317">
            <v>1.33759390096407</v>
          </cell>
          <cell r="E317">
            <v>1.32405170728001</v>
          </cell>
          <cell r="F317">
            <v>1.0585</v>
          </cell>
          <cell r="G317">
            <v>1.0584</v>
          </cell>
        </row>
        <row r="318">
          <cell r="A318">
            <v>35527</v>
          </cell>
          <cell r="B318">
            <v>316</v>
          </cell>
          <cell r="C318">
            <v>2.3199999999999998E-2</v>
          </cell>
          <cell r="D318">
            <v>1.3386149265164899</v>
          </cell>
          <cell r="E318">
            <v>1.32502702157609</v>
          </cell>
          <cell r="F318">
            <v>1.0589999999999999</v>
          </cell>
          <cell r="G318">
            <v>1.0585</v>
          </cell>
        </row>
        <row r="319">
          <cell r="A319">
            <v>35528</v>
          </cell>
          <cell r="B319">
            <v>317</v>
          </cell>
          <cell r="C319">
            <v>2.41E-2</v>
          </cell>
          <cell r="D319">
            <v>1.3396501175976101</v>
          </cell>
          <cell r="E319">
            <v>1.32601584081255</v>
          </cell>
          <cell r="F319">
            <v>1.0588</v>
          </cell>
          <cell r="G319">
            <v>1.0589999999999999</v>
          </cell>
        </row>
        <row r="320">
          <cell r="A320">
            <v>35529</v>
          </cell>
          <cell r="B320">
            <v>318</v>
          </cell>
          <cell r="C320">
            <v>2.3599999999999999E-2</v>
          </cell>
          <cell r="D320">
            <v>1.34072629872658</v>
          </cell>
          <cell r="E320">
            <v>1.3270437861272599</v>
          </cell>
          <cell r="F320">
            <v>1.0589999999999999</v>
          </cell>
          <cell r="G320">
            <v>1.0588</v>
          </cell>
        </row>
        <row r="321">
          <cell r="A321">
            <v>35530</v>
          </cell>
          <cell r="B321">
            <v>319</v>
          </cell>
          <cell r="C321">
            <v>2.4500000000000001E-2</v>
          </cell>
          <cell r="D321">
            <v>1.341781007884</v>
          </cell>
          <cell r="E321">
            <v>1.32805119356876</v>
          </cell>
          <cell r="F321">
            <v>1.0589</v>
          </cell>
          <cell r="G321">
            <v>1.0589999999999999</v>
          </cell>
        </row>
        <row r="322">
          <cell r="A322">
            <v>35531</v>
          </cell>
          <cell r="B322">
            <v>320</v>
          </cell>
          <cell r="C322">
            <v>2.4700000000000003E-2</v>
          </cell>
          <cell r="D322">
            <v>1.34287680017971</v>
          </cell>
          <cell r="E322">
            <v>1.32909781285212</v>
          </cell>
          <cell r="F322">
            <v>1.0595000000000001</v>
          </cell>
          <cell r="G322">
            <v>1.0589</v>
          </cell>
        </row>
        <row r="323">
          <cell r="A323">
            <v>35534</v>
          </cell>
          <cell r="B323">
            <v>321</v>
          </cell>
          <cell r="C323">
            <v>2.46E-2</v>
          </cell>
          <cell r="D323">
            <v>1.3439824309356001</v>
          </cell>
          <cell r="E323">
            <v>1.3301537989408001</v>
          </cell>
          <cell r="F323">
            <v>1.06</v>
          </cell>
          <cell r="G323">
            <v>1.0595000000000001</v>
          </cell>
        </row>
        <row r="324">
          <cell r="A324">
            <v>35535</v>
          </cell>
          <cell r="B324">
            <v>322</v>
          </cell>
          <cell r="C324">
            <v>2.3799999999999998E-2</v>
          </cell>
          <cell r="D324">
            <v>1.3450844965289701</v>
          </cell>
          <cell r="E324">
            <v>1.3312063496419</v>
          </cell>
          <cell r="F324">
            <v>1.0606</v>
          </cell>
          <cell r="G324">
            <v>1.06</v>
          </cell>
        </row>
        <row r="325">
          <cell r="A325">
            <v>35536</v>
          </cell>
          <cell r="B325">
            <v>323</v>
          </cell>
          <cell r="C325">
            <v>2.4199999999999999E-2</v>
          </cell>
          <cell r="D325">
            <v>1.3461515924126</v>
          </cell>
          <cell r="E325">
            <v>1.3322254725675899</v>
          </cell>
          <cell r="F325">
            <v>1.0610999999999999</v>
          </cell>
          <cell r="G325">
            <v>1.0606</v>
          </cell>
        </row>
        <row r="326">
          <cell r="A326">
            <v>35537</v>
          </cell>
          <cell r="B326">
            <v>324</v>
          </cell>
          <cell r="C326">
            <v>2.4700000000000003E-2</v>
          </cell>
          <cell r="D326">
            <v>1.34723749251765</v>
          </cell>
          <cell r="E326">
            <v>1.33326252556828</v>
          </cell>
          <cell r="F326">
            <v>1.0612999999999999</v>
          </cell>
          <cell r="G326">
            <v>1.0610999999999999</v>
          </cell>
        </row>
        <row r="327">
          <cell r="A327">
            <v>35538</v>
          </cell>
          <cell r="B327">
            <v>325</v>
          </cell>
          <cell r="C327">
            <v>2.3599999999999999E-2</v>
          </cell>
          <cell r="D327">
            <v>1.3483467135623599</v>
          </cell>
          <cell r="E327">
            <v>1.33432182057722</v>
          </cell>
          <cell r="F327">
            <v>1.0618000000000001</v>
          </cell>
          <cell r="G327">
            <v>1.0612999999999999</v>
          </cell>
        </row>
        <row r="328">
          <cell r="A328">
            <v>35542</v>
          </cell>
          <cell r="B328">
            <v>326</v>
          </cell>
          <cell r="C328">
            <v>2.3099999999999999E-2</v>
          </cell>
          <cell r="D328">
            <v>1.34940741747152</v>
          </cell>
          <cell r="E328">
            <v>1.3353347530406801</v>
          </cell>
          <cell r="F328">
            <v>1.0629</v>
          </cell>
          <cell r="G328">
            <v>1.0618000000000001</v>
          </cell>
        </row>
        <row r="329">
          <cell r="A329">
            <v>35543</v>
          </cell>
          <cell r="B329">
            <v>327</v>
          </cell>
          <cell r="C329">
            <v>2.2799999999999997E-2</v>
          </cell>
          <cell r="D329">
            <v>1.3504464611829701</v>
          </cell>
          <cell r="E329">
            <v>1.33632697352893</v>
          </cell>
          <cell r="F329">
            <v>1.0632999999999999</v>
          </cell>
          <cell r="G329">
            <v>1.0629</v>
          </cell>
        </row>
        <row r="330">
          <cell r="A330">
            <v>35544</v>
          </cell>
          <cell r="B330">
            <v>328</v>
          </cell>
          <cell r="C330">
            <v>2.2700000000000001E-2</v>
          </cell>
          <cell r="D330">
            <v>1.35147280049347</v>
          </cell>
          <cell r="E330">
            <v>1.3373070357313199</v>
          </cell>
          <cell r="F330">
            <v>1.0630999999999999</v>
          </cell>
          <cell r="G330">
            <v>1.0632999999999999</v>
          </cell>
        </row>
        <row r="331">
          <cell r="A331">
            <v>35545</v>
          </cell>
          <cell r="B331">
            <v>329</v>
          </cell>
          <cell r="C331">
            <v>2.2799999999999997E-2</v>
          </cell>
          <cell r="D331">
            <v>1.3524954194174199</v>
          </cell>
          <cell r="E331">
            <v>1.3382835193420299</v>
          </cell>
          <cell r="F331">
            <v>1.0631999999999999</v>
          </cell>
          <cell r="G331">
            <v>1.0630999999999999</v>
          </cell>
        </row>
        <row r="332">
          <cell r="A332">
            <v>35548</v>
          </cell>
          <cell r="B332">
            <v>330</v>
          </cell>
          <cell r="C332">
            <v>2.29E-2</v>
          </cell>
          <cell r="D332">
            <v>1.3535233159361799</v>
          </cell>
          <cell r="E332">
            <v>1.3392650164751201</v>
          </cell>
          <cell r="F332">
            <v>1.0631999999999999</v>
          </cell>
          <cell r="G332">
            <v>1.0631999999999999</v>
          </cell>
        </row>
        <row r="333">
          <cell r="A333">
            <v>35549</v>
          </cell>
          <cell r="B333">
            <v>331</v>
          </cell>
          <cell r="C333">
            <v>2.29E-2</v>
          </cell>
          <cell r="D333">
            <v>1.35455650088893</v>
          </cell>
          <cell r="E333">
            <v>1.3402515370993699</v>
          </cell>
          <cell r="F333">
            <v>1.0632999999999999</v>
          </cell>
          <cell r="G333">
            <v>1.0631999999999999</v>
          </cell>
        </row>
        <row r="334">
          <cell r="A334">
            <v>35550</v>
          </cell>
          <cell r="B334">
            <v>332</v>
          </cell>
          <cell r="C334">
            <v>2.3799999999999998E-2</v>
          </cell>
          <cell r="D334">
            <v>1.3555904745027501</v>
          </cell>
          <cell r="E334">
            <v>1.3412387844079801</v>
          </cell>
          <cell r="F334">
            <v>1.0638000000000001</v>
          </cell>
          <cell r="G334">
            <v>1.0632999999999999</v>
          </cell>
        </row>
        <row r="335">
          <cell r="A335">
            <v>35552</v>
          </cell>
          <cell r="B335">
            <v>333</v>
          </cell>
          <cell r="C335">
            <v>2.3599999999999999E-2</v>
          </cell>
          <cell r="D335">
            <v>1.3566659050938901</v>
          </cell>
          <cell r="E335">
            <v>1.3422655877990499</v>
          </cell>
          <cell r="F335">
            <v>1.0643</v>
          </cell>
          <cell r="G335">
            <v>1.0638000000000001</v>
          </cell>
        </row>
        <row r="336">
          <cell r="A336">
            <v>35555</v>
          </cell>
          <cell r="B336">
            <v>334</v>
          </cell>
          <cell r="C336">
            <v>2.35E-2</v>
          </cell>
          <cell r="D336">
            <v>1.3577331534614501</v>
          </cell>
          <cell r="E336">
            <v>1.3432845506665601</v>
          </cell>
          <cell r="F336">
            <v>1.0647</v>
          </cell>
          <cell r="G336">
            <v>1.0643</v>
          </cell>
        </row>
        <row r="337">
          <cell r="A337">
            <v>35556</v>
          </cell>
          <cell r="B337">
            <v>335</v>
          </cell>
          <cell r="C337">
            <v>2.3599999999999999E-2</v>
          </cell>
          <cell r="D337">
            <v>1.3587967065725499</v>
          </cell>
          <cell r="E337">
            <v>1.3442999575255901</v>
          </cell>
          <cell r="F337">
            <v>1.0649999999999999</v>
          </cell>
          <cell r="G337">
            <v>1.0647</v>
          </cell>
        </row>
        <row r="338">
          <cell r="A338">
            <v>35557</v>
          </cell>
          <cell r="B338">
            <v>336</v>
          </cell>
          <cell r="C338">
            <v>2.3599999999999999E-2</v>
          </cell>
          <cell r="D338">
            <v>1.35986563117771</v>
          </cell>
          <cell r="E338">
            <v>1.3453204647575101</v>
          </cell>
          <cell r="F338">
            <v>1.0652999999999999</v>
          </cell>
          <cell r="G338">
            <v>1.0649999999999999</v>
          </cell>
        </row>
        <row r="339">
          <cell r="A339">
            <v>35558</v>
          </cell>
          <cell r="B339">
            <v>337</v>
          </cell>
          <cell r="C339">
            <v>2.3599999999999999E-2</v>
          </cell>
          <cell r="D339">
            <v>1.36093539667379</v>
          </cell>
          <cell r="E339">
            <v>1.3463417466937699</v>
          </cell>
          <cell r="F339">
            <v>1.0650999999999999</v>
          </cell>
          <cell r="G339">
            <v>1.0652999999999999</v>
          </cell>
        </row>
        <row r="340">
          <cell r="A340">
            <v>35559</v>
          </cell>
          <cell r="B340">
            <v>338</v>
          </cell>
          <cell r="C340">
            <v>2.3799999999999998E-2</v>
          </cell>
          <cell r="D340">
            <v>1.3620060037222901</v>
          </cell>
          <cell r="E340">
            <v>1.34736380392248</v>
          </cell>
          <cell r="F340">
            <v>1.0660000000000001</v>
          </cell>
          <cell r="G340">
            <v>1.0650999999999999</v>
          </cell>
        </row>
        <row r="341">
          <cell r="A341">
            <v>35562</v>
          </cell>
          <cell r="B341">
            <v>339</v>
          </cell>
          <cell r="C341">
            <v>2.3700000000000002E-2</v>
          </cell>
          <cell r="D341">
            <v>1.3630865239452199</v>
          </cell>
          <cell r="E341">
            <v>1.34839529640462</v>
          </cell>
          <cell r="F341">
            <v>1.0672999999999999</v>
          </cell>
          <cell r="G341">
            <v>1.0660000000000001</v>
          </cell>
        </row>
        <row r="342">
          <cell r="A342">
            <v>35563</v>
          </cell>
          <cell r="B342">
            <v>340</v>
          </cell>
          <cell r="C342">
            <v>2.3700000000000002E-2</v>
          </cell>
          <cell r="D342">
            <v>1.36416336229914</v>
          </cell>
          <cell r="E342">
            <v>1.34942324555883</v>
          </cell>
          <cell r="F342">
            <v>1.0680000000000001</v>
          </cell>
          <cell r="G342">
            <v>1.0672999999999999</v>
          </cell>
        </row>
        <row r="343">
          <cell r="A343">
            <v>35564</v>
          </cell>
          <cell r="B343">
            <v>341</v>
          </cell>
          <cell r="C343">
            <v>2.3700000000000002E-2</v>
          </cell>
          <cell r="D343">
            <v>1.3652410513553599</v>
          </cell>
          <cell r="E343">
            <v>1.3504519783700799</v>
          </cell>
          <cell r="F343">
            <v>1.0683</v>
          </cell>
          <cell r="G343">
            <v>1.0680000000000001</v>
          </cell>
        </row>
        <row r="344">
          <cell r="A344">
            <v>35565</v>
          </cell>
          <cell r="B344">
            <v>342</v>
          </cell>
          <cell r="C344">
            <v>2.3700000000000002E-2</v>
          </cell>
          <cell r="D344">
            <v>1.3663195917859301</v>
          </cell>
          <cell r="E344">
            <v>1.3514814954357901</v>
          </cell>
          <cell r="F344">
            <v>1.0678000000000001</v>
          </cell>
          <cell r="G344">
            <v>1.0683</v>
          </cell>
        </row>
        <row r="345">
          <cell r="A345">
            <v>35566</v>
          </cell>
          <cell r="B345">
            <v>343</v>
          </cell>
          <cell r="C345">
            <v>2.3700000000000002E-2</v>
          </cell>
          <cell r="D345">
            <v>1.36739898426344</v>
          </cell>
          <cell r="E345">
            <v>1.3525117973538401</v>
          </cell>
          <cell r="F345">
            <v>1.0677000000000001</v>
          </cell>
          <cell r="G345">
            <v>1.0678000000000001</v>
          </cell>
        </row>
        <row r="346">
          <cell r="A346">
            <v>35569</v>
          </cell>
          <cell r="B346">
            <v>344</v>
          </cell>
          <cell r="C346">
            <v>2.3700000000000002E-2</v>
          </cell>
          <cell r="D346">
            <v>1.36847922946101</v>
          </cell>
          <cell r="E346">
            <v>1.3535428847225499</v>
          </cell>
          <cell r="F346">
            <v>1.0680000000000001</v>
          </cell>
          <cell r="G346">
            <v>1.0677000000000001</v>
          </cell>
        </row>
        <row r="347">
          <cell r="A347">
            <v>35570</v>
          </cell>
          <cell r="B347">
            <v>345</v>
          </cell>
          <cell r="C347">
            <v>2.3700000000000002E-2</v>
          </cell>
          <cell r="D347">
            <v>1.3695603280522799</v>
          </cell>
          <cell r="E347">
            <v>1.3545747581407199</v>
          </cell>
          <cell r="F347">
            <v>1.0685</v>
          </cell>
          <cell r="G347">
            <v>1.0680000000000001</v>
          </cell>
        </row>
        <row r="348">
          <cell r="A348">
            <v>35571</v>
          </cell>
          <cell r="B348">
            <v>346</v>
          </cell>
          <cell r="C348">
            <v>2.3700000000000002E-2</v>
          </cell>
          <cell r="D348">
            <v>1.37064228071144</v>
          </cell>
          <cell r="E348">
            <v>1.3556074182075899</v>
          </cell>
          <cell r="F348">
            <v>1.0689</v>
          </cell>
          <cell r="G348">
            <v>1.0685</v>
          </cell>
        </row>
        <row r="349">
          <cell r="A349">
            <v>35572</v>
          </cell>
          <cell r="B349">
            <v>347</v>
          </cell>
          <cell r="C349">
            <v>2.3700000000000002E-2</v>
          </cell>
          <cell r="D349">
            <v>1.3717250881131999</v>
          </cell>
          <cell r="E349">
            <v>1.3566408655228599</v>
          </cell>
          <cell r="F349">
            <v>1.0698000000000001</v>
          </cell>
          <cell r="G349">
            <v>1.0689</v>
          </cell>
        </row>
        <row r="350">
          <cell r="A350">
            <v>35573</v>
          </cell>
          <cell r="B350">
            <v>348</v>
          </cell>
          <cell r="C350">
            <v>2.3599999999999999E-2</v>
          </cell>
          <cell r="D350">
            <v>1.37280875093281</v>
          </cell>
          <cell r="E350">
            <v>1.3576751006866901</v>
          </cell>
          <cell r="F350">
            <v>1.0709</v>
          </cell>
          <cell r="G350">
            <v>1.0698000000000001</v>
          </cell>
        </row>
        <row r="351">
          <cell r="A351">
            <v>35576</v>
          </cell>
          <cell r="B351">
            <v>349</v>
          </cell>
          <cell r="C351">
            <v>2.35E-2</v>
          </cell>
          <cell r="D351">
            <v>1.3738886983929099</v>
          </cell>
          <cell r="E351">
            <v>1.35870576147865</v>
          </cell>
          <cell r="F351">
            <v>1.0721000000000001</v>
          </cell>
          <cell r="G351">
            <v>1.0709</v>
          </cell>
        </row>
        <row r="352">
          <cell r="A352">
            <v>35577</v>
          </cell>
          <cell r="B352">
            <v>350</v>
          </cell>
          <cell r="C352">
            <v>2.3E-2</v>
          </cell>
          <cell r="D352">
            <v>1.37496490662702</v>
          </cell>
          <cell r="E352">
            <v>1.3597328254383401</v>
          </cell>
          <cell r="F352">
            <v>1.0728</v>
          </cell>
          <cell r="G352">
            <v>1.0721000000000001</v>
          </cell>
        </row>
        <row r="353">
          <cell r="A353">
            <v>35578</v>
          </cell>
          <cell r="B353">
            <v>351</v>
          </cell>
          <cell r="C353">
            <v>2.2499999999999999E-2</v>
          </cell>
          <cell r="D353">
            <v>1.3760190509719801</v>
          </cell>
          <cell r="E353">
            <v>1.36073880548083</v>
          </cell>
          <cell r="F353">
            <v>1.0731999999999999</v>
          </cell>
          <cell r="G353">
            <v>1.0728</v>
          </cell>
        </row>
        <row r="354">
          <cell r="A354">
            <v>35580</v>
          </cell>
          <cell r="B354">
            <v>352</v>
          </cell>
          <cell r="C354">
            <v>2.2400000000000003E-2</v>
          </cell>
          <cell r="D354">
            <v>1.3770510652602099</v>
          </cell>
          <cell r="E354">
            <v>1.3617236401913</v>
          </cell>
          <cell r="F354">
            <v>1.0717000000000001</v>
          </cell>
          <cell r="G354">
            <v>1.0731999999999999</v>
          </cell>
        </row>
        <row r="355">
          <cell r="A355">
            <v>35583</v>
          </cell>
          <cell r="B355">
            <v>353</v>
          </cell>
          <cell r="C355">
            <v>2.2400000000000003E-2</v>
          </cell>
          <cell r="D355">
            <v>1.3780792679791101</v>
          </cell>
          <cell r="E355">
            <v>1.36270481184506</v>
          </cell>
          <cell r="F355">
            <v>1.0709</v>
          </cell>
          <cell r="G355">
            <v>1.0717000000000001</v>
          </cell>
        </row>
        <row r="356">
          <cell r="A356">
            <v>35584</v>
          </cell>
          <cell r="B356">
            <v>354</v>
          </cell>
          <cell r="C356">
            <v>2.2499999999999999E-2</v>
          </cell>
          <cell r="D356">
            <v>1.37910823842613</v>
          </cell>
          <cell r="E356">
            <v>1.36368669046886</v>
          </cell>
          <cell r="F356">
            <v>1.0714999999999999</v>
          </cell>
          <cell r="G356">
            <v>1.0709</v>
          </cell>
        </row>
        <row r="357">
          <cell r="A357">
            <v>35585</v>
          </cell>
          <cell r="B357">
            <v>355</v>
          </cell>
          <cell r="C357">
            <v>2.2499999999999999E-2</v>
          </cell>
          <cell r="D357">
            <v>1.3801425696049501</v>
          </cell>
          <cell r="E357">
            <v>1.3646736587110899</v>
          </cell>
          <cell r="F357">
            <v>1.0726</v>
          </cell>
          <cell r="G357">
            <v>1.0714999999999999</v>
          </cell>
        </row>
        <row r="358">
          <cell r="A358">
            <v>35586</v>
          </cell>
          <cell r="B358">
            <v>356</v>
          </cell>
          <cell r="C358">
            <v>2.2599999999999999E-2</v>
          </cell>
          <cell r="D358">
            <v>1.38117767653215</v>
          </cell>
          <cell r="E358">
            <v>1.3656613412715799</v>
          </cell>
          <cell r="F358">
            <v>1.0728</v>
          </cell>
          <cell r="G358">
            <v>1.0726</v>
          </cell>
        </row>
        <row r="359">
          <cell r="A359">
            <v>35587</v>
          </cell>
          <cell r="B359">
            <v>357</v>
          </cell>
          <cell r="C359">
            <v>2.29E-2</v>
          </cell>
          <cell r="D359">
            <v>1.3822181591112099</v>
          </cell>
          <cell r="E359">
            <v>1.36665412715176</v>
          </cell>
          <cell r="F359">
            <v>1.0728</v>
          </cell>
          <cell r="G359">
            <v>1.0728</v>
          </cell>
        </row>
        <row r="360">
          <cell r="A360">
            <v>35590</v>
          </cell>
          <cell r="B360">
            <v>358</v>
          </cell>
          <cell r="C360">
            <v>2.2799999999999997E-2</v>
          </cell>
          <cell r="D360">
            <v>1.3832732476986001</v>
          </cell>
          <cell r="E360">
            <v>1.36766082296332</v>
          </cell>
          <cell r="F360">
            <v>1.073</v>
          </cell>
          <cell r="G360">
            <v>1.0728</v>
          </cell>
        </row>
        <row r="361">
          <cell r="A361">
            <v>35591</v>
          </cell>
          <cell r="B361">
            <v>359</v>
          </cell>
          <cell r="C361">
            <v>2.2799999999999997E-2</v>
          </cell>
          <cell r="D361">
            <v>1.3843245353668501</v>
          </cell>
          <cell r="E361">
            <v>1.36866386541088</v>
          </cell>
          <cell r="F361">
            <v>1.0729</v>
          </cell>
          <cell r="G361">
            <v>1.073</v>
          </cell>
        </row>
        <row r="362">
          <cell r="A362">
            <v>35592</v>
          </cell>
          <cell r="B362">
            <v>360</v>
          </cell>
          <cell r="C362">
            <v>2.2799999999999997E-2</v>
          </cell>
          <cell r="D362">
            <v>1.38537662201373</v>
          </cell>
          <cell r="E362">
            <v>1.3696676434897701</v>
          </cell>
          <cell r="F362">
            <v>1.0733999999999999</v>
          </cell>
          <cell r="G362">
            <v>1.0729</v>
          </cell>
        </row>
        <row r="363">
          <cell r="A363">
            <v>35593</v>
          </cell>
          <cell r="B363">
            <v>361</v>
          </cell>
          <cell r="C363">
            <v>2.29E-2</v>
          </cell>
          <cell r="D363">
            <v>1.3864295082464599</v>
          </cell>
          <cell r="E363">
            <v>1.37067215773951</v>
          </cell>
          <cell r="F363">
            <v>1.0738000000000001</v>
          </cell>
          <cell r="G363">
            <v>1.0733999999999999</v>
          </cell>
        </row>
        <row r="364">
          <cell r="A364">
            <v>35594</v>
          </cell>
          <cell r="B364">
            <v>362</v>
          </cell>
          <cell r="C364">
            <v>2.2799999999999997E-2</v>
          </cell>
          <cell r="D364">
            <v>1.3874878114829901</v>
          </cell>
          <cell r="E364">
            <v>1.3716818132864399</v>
          </cell>
          <cell r="F364">
            <v>1.0745</v>
          </cell>
          <cell r="G364">
            <v>1.0738000000000001</v>
          </cell>
        </row>
        <row r="365">
          <cell r="A365">
            <v>35597</v>
          </cell>
          <cell r="B365">
            <v>363</v>
          </cell>
          <cell r="C365">
            <v>2.29E-2</v>
          </cell>
          <cell r="D365">
            <v>1.3885423022197201</v>
          </cell>
          <cell r="E365">
            <v>1.3726878047283</v>
          </cell>
          <cell r="F365">
            <v>1.0741000000000001</v>
          </cell>
          <cell r="G365">
            <v>1.0745</v>
          </cell>
        </row>
        <row r="366">
          <cell r="A366">
            <v>35598</v>
          </cell>
          <cell r="B366">
            <v>364</v>
          </cell>
          <cell r="C366">
            <v>2.29E-2</v>
          </cell>
          <cell r="D366">
            <v>1.3896022182152701</v>
          </cell>
          <cell r="E366">
            <v>1.37369894502791</v>
          </cell>
          <cell r="F366">
            <v>1.0741000000000001</v>
          </cell>
          <cell r="G366">
            <v>1.0741000000000001</v>
          </cell>
        </row>
        <row r="367">
          <cell r="A367">
            <v>35599</v>
          </cell>
          <cell r="B367">
            <v>365</v>
          </cell>
          <cell r="C367">
            <v>2.2799999999999997E-2</v>
          </cell>
          <cell r="D367">
            <v>1.3906629432765001</v>
          </cell>
          <cell r="E367">
            <v>1.3747108301470701</v>
          </cell>
          <cell r="F367">
            <v>1.075</v>
          </cell>
          <cell r="G367">
            <v>1.0741000000000001</v>
          </cell>
        </row>
        <row r="368">
          <cell r="A368">
            <v>35600</v>
          </cell>
          <cell r="B368">
            <v>366</v>
          </cell>
          <cell r="C368">
            <v>2.2799999999999997E-2</v>
          </cell>
          <cell r="D368">
            <v>1.39171984711339</v>
          </cell>
          <cell r="E368">
            <v>1.3757190430699</v>
          </cell>
          <cell r="F368">
            <v>1.0757000000000001</v>
          </cell>
          <cell r="G368">
            <v>1.075</v>
          </cell>
        </row>
        <row r="369">
          <cell r="A369">
            <v>35601</v>
          </cell>
          <cell r="B369">
            <v>367</v>
          </cell>
          <cell r="C369">
            <v>2.2700000000000001E-2</v>
          </cell>
          <cell r="D369">
            <v>1.3927775541972001</v>
          </cell>
          <cell r="E369">
            <v>1.37672799541609</v>
          </cell>
          <cell r="F369">
            <v>1.0777000000000001</v>
          </cell>
          <cell r="G369">
            <v>1.0757000000000001</v>
          </cell>
        </row>
        <row r="370">
          <cell r="A370">
            <v>35604</v>
          </cell>
          <cell r="B370">
            <v>368</v>
          </cell>
          <cell r="C370">
            <v>2.2700000000000001E-2</v>
          </cell>
          <cell r="D370">
            <v>1.3938314271891299</v>
          </cell>
          <cell r="E370">
            <v>1.37773326368135</v>
          </cell>
          <cell r="F370">
            <v>1.0769</v>
          </cell>
          <cell r="G370">
            <v>1.0777000000000001</v>
          </cell>
        </row>
        <row r="371">
          <cell r="A371">
            <v>35605</v>
          </cell>
          <cell r="B371">
            <v>369</v>
          </cell>
          <cell r="C371">
            <v>2.2700000000000001E-2</v>
          </cell>
          <cell r="D371">
            <v>1.39488609761514</v>
          </cell>
          <cell r="E371">
            <v>1.37873926597998</v>
          </cell>
          <cell r="F371">
            <v>1.077</v>
          </cell>
          <cell r="G371">
            <v>1.0769</v>
          </cell>
        </row>
        <row r="372">
          <cell r="A372">
            <v>35606</v>
          </cell>
          <cell r="B372">
            <v>370</v>
          </cell>
          <cell r="C372">
            <v>2.2400000000000003E-2</v>
          </cell>
          <cell r="D372">
            <v>1.3959415660786201</v>
          </cell>
          <cell r="E372">
            <v>1.37974600284796</v>
          </cell>
          <cell r="F372">
            <v>1.0769</v>
          </cell>
          <cell r="G372">
            <v>1.077</v>
          </cell>
        </row>
        <row r="373">
          <cell r="A373">
            <v>35607</v>
          </cell>
          <cell r="B373">
            <v>371</v>
          </cell>
          <cell r="C373">
            <v>2.23E-2</v>
          </cell>
          <cell r="D373">
            <v>1.39698387376776</v>
          </cell>
          <cell r="E373">
            <v>1.3807401602727301</v>
          </cell>
          <cell r="F373">
            <v>1.0768</v>
          </cell>
          <cell r="G373">
            <v>1.0769</v>
          </cell>
        </row>
        <row r="374">
          <cell r="A374">
            <v>35608</v>
          </cell>
          <cell r="B374">
            <v>372</v>
          </cell>
          <cell r="C374">
            <v>2.2200000000000001E-2</v>
          </cell>
          <cell r="D374">
            <v>1.3980222937906499</v>
          </cell>
          <cell r="E374">
            <v>1.3817305837606499</v>
          </cell>
          <cell r="F374">
            <v>1.0771999999999999</v>
          </cell>
          <cell r="G374">
            <v>1.0768</v>
          </cell>
        </row>
        <row r="375">
          <cell r="A375">
            <v>35611</v>
          </cell>
          <cell r="B375">
            <v>373</v>
          </cell>
          <cell r="C375">
            <v>2.06E-2</v>
          </cell>
          <cell r="D375">
            <v>1.3990568302880499</v>
          </cell>
          <cell r="E375">
            <v>1.3827172775705101</v>
          </cell>
          <cell r="F375">
            <v>1.0769</v>
          </cell>
          <cell r="G375">
            <v>1.0771999999999999</v>
          </cell>
        </row>
        <row r="376">
          <cell r="A376">
            <v>35612</v>
          </cell>
          <cell r="B376">
            <v>374</v>
          </cell>
          <cell r="C376">
            <v>2.06E-2</v>
          </cell>
          <cell r="D376">
            <v>1.4000175206417</v>
          </cell>
          <cell r="E376">
            <v>1.38363351657694</v>
          </cell>
          <cell r="F376">
            <v>1.0770999999999999</v>
          </cell>
          <cell r="G376">
            <v>1.0769</v>
          </cell>
        </row>
        <row r="377">
          <cell r="A377">
            <v>35613</v>
          </cell>
          <cell r="B377">
            <v>375</v>
          </cell>
          <cell r="C377">
            <v>2.06E-2</v>
          </cell>
          <cell r="D377">
            <v>1.4009788706726001</v>
          </cell>
          <cell r="E377">
            <v>1.3845503627168301</v>
          </cell>
          <cell r="F377">
            <v>1.0772999999999999</v>
          </cell>
          <cell r="G377">
            <v>1.0770999999999999</v>
          </cell>
        </row>
        <row r="378">
          <cell r="A378">
            <v>35614</v>
          </cell>
          <cell r="B378">
            <v>376</v>
          </cell>
          <cell r="C378">
            <v>2.06E-2</v>
          </cell>
          <cell r="D378">
            <v>1.4019408808337199</v>
          </cell>
          <cell r="E378">
            <v>1.3854678163924801</v>
          </cell>
          <cell r="F378">
            <v>1.0778000000000001</v>
          </cell>
          <cell r="G378">
            <v>1.0772999999999999</v>
          </cell>
        </row>
        <row r="379">
          <cell r="A379">
            <v>35615</v>
          </cell>
          <cell r="B379">
            <v>377</v>
          </cell>
          <cell r="C379">
            <v>2.07E-2</v>
          </cell>
          <cell r="D379">
            <v>1.4029035515783601</v>
          </cell>
          <cell r="E379">
            <v>1.38638587800647</v>
          </cell>
          <cell r="F379">
            <v>1.0779000000000001</v>
          </cell>
          <cell r="G379">
            <v>1.0778000000000001</v>
          </cell>
        </row>
        <row r="380">
          <cell r="A380">
            <v>35618</v>
          </cell>
          <cell r="B380">
            <v>378</v>
          </cell>
          <cell r="C380">
            <v>2.0799999999999999E-2</v>
          </cell>
          <cell r="D380">
            <v>1.40387155502895</v>
          </cell>
          <cell r="E380">
            <v>1.3873090030433399</v>
          </cell>
          <cell r="F380">
            <v>1.0781000000000001</v>
          </cell>
          <cell r="G380">
            <v>1.0779000000000001</v>
          </cell>
        </row>
        <row r="381">
          <cell r="A381">
            <v>35619</v>
          </cell>
          <cell r="B381">
            <v>379</v>
          </cell>
          <cell r="C381">
            <v>2.0899999999999998E-2</v>
          </cell>
          <cell r="D381">
            <v>1.4048449012941999</v>
          </cell>
          <cell r="E381">
            <v>1.3882372007911301</v>
          </cell>
          <cell r="F381">
            <v>1.079</v>
          </cell>
          <cell r="G381">
            <v>1.0781000000000001</v>
          </cell>
        </row>
        <row r="382">
          <cell r="A382">
            <v>35620</v>
          </cell>
          <cell r="B382">
            <v>380</v>
          </cell>
          <cell r="C382">
            <v>2.0799999999999999E-2</v>
          </cell>
          <cell r="D382">
            <v>1.4058236145915799</v>
          </cell>
          <cell r="E382">
            <v>1.38917049398943</v>
          </cell>
          <cell r="F382">
            <v>1.0795999999999999</v>
          </cell>
          <cell r="G382">
            <v>1.079</v>
          </cell>
        </row>
        <row r="383">
          <cell r="A383">
            <v>35621</v>
          </cell>
          <cell r="B383">
            <v>381</v>
          </cell>
          <cell r="C383">
            <v>2.0799999999999999E-2</v>
          </cell>
          <cell r="D383">
            <v>1.4067983142782801</v>
          </cell>
          <cell r="E383">
            <v>1.39009993719278</v>
          </cell>
          <cell r="F383">
            <v>1.0797000000000001</v>
          </cell>
          <cell r="G383">
            <v>1.0795999999999999</v>
          </cell>
        </row>
        <row r="384">
          <cell r="A384">
            <v>35622</v>
          </cell>
          <cell r="B384">
            <v>382</v>
          </cell>
          <cell r="C384">
            <v>2.0899999999999998E-2</v>
          </cell>
          <cell r="D384">
            <v>1.40777368975352</v>
          </cell>
          <cell r="E384">
            <v>1.3910300022526001</v>
          </cell>
          <cell r="F384">
            <v>1.0803</v>
          </cell>
          <cell r="G384">
            <v>1.0797000000000001</v>
          </cell>
        </row>
        <row r="385">
          <cell r="A385">
            <v>35625</v>
          </cell>
          <cell r="B385">
            <v>383</v>
          </cell>
          <cell r="C385">
            <v>2.0899999999999998E-2</v>
          </cell>
          <cell r="D385">
            <v>1.4087544434499599</v>
          </cell>
          <cell r="E385">
            <v>1.3919651730137601</v>
          </cell>
          <cell r="F385">
            <v>1.0806</v>
          </cell>
          <cell r="G385">
            <v>1.0803</v>
          </cell>
        </row>
        <row r="386">
          <cell r="A386">
            <v>35626</v>
          </cell>
          <cell r="B386">
            <v>384</v>
          </cell>
          <cell r="C386">
            <v>2.0799999999999999E-2</v>
          </cell>
          <cell r="D386">
            <v>1.40973588040808</v>
          </cell>
          <cell r="E386">
            <v>1.39290097247765</v>
          </cell>
          <cell r="F386">
            <v>1.0808</v>
          </cell>
          <cell r="G386">
            <v>1.0806</v>
          </cell>
        </row>
        <row r="387">
          <cell r="A387">
            <v>35627</v>
          </cell>
          <cell r="B387">
            <v>385</v>
          </cell>
          <cell r="C387">
            <v>2.0799999999999999E-2</v>
          </cell>
          <cell r="D387">
            <v>1.4107132925860399</v>
          </cell>
          <cell r="E387">
            <v>1.3938329116078001</v>
          </cell>
          <cell r="F387">
            <v>1.0810999999999999</v>
          </cell>
          <cell r="G387">
            <v>1.0808</v>
          </cell>
        </row>
        <row r="388">
          <cell r="A388">
            <v>35628</v>
          </cell>
          <cell r="B388">
            <v>386</v>
          </cell>
          <cell r="C388">
            <v>2.0799999999999999E-2</v>
          </cell>
          <cell r="D388">
            <v>1.41169138243319</v>
          </cell>
          <cell r="E388">
            <v>1.39476547426436</v>
          </cell>
          <cell r="F388">
            <v>1.0811999999999999</v>
          </cell>
          <cell r="G388">
            <v>1.0810999999999999</v>
          </cell>
        </row>
        <row r="389">
          <cell r="A389">
            <v>35629</v>
          </cell>
          <cell r="B389">
            <v>387</v>
          </cell>
          <cell r="C389">
            <v>2.07E-2</v>
          </cell>
          <cell r="D389">
            <v>1.4126701504193699</v>
          </cell>
          <cell r="E389">
            <v>1.3956986608645101</v>
          </cell>
          <cell r="F389">
            <v>1.0815999999999999</v>
          </cell>
          <cell r="G389">
            <v>1.0811999999999999</v>
          </cell>
        </row>
        <row r="390">
          <cell r="A390">
            <v>35632</v>
          </cell>
          <cell r="B390">
            <v>388</v>
          </cell>
          <cell r="C390">
            <v>2.07E-2</v>
          </cell>
          <cell r="D390">
            <v>1.41364489282316</v>
          </cell>
          <cell r="E390">
            <v>1.3966279868178499</v>
          </cell>
          <cell r="F390">
            <v>1.0814999999999999</v>
          </cell>
          <cell r="G390">
            <v>1.0815999999999999</v>
          </cell>
        </row>
        <row r="391">
          <cell r="A391">
            <v>35633</v>
          </cell>
          <cell r="B391">
            <v>389</v>
          </cell>
          <cell r="C391">
            <v>2.06E-2</v>
          </cell>
          <cell r="D391">
            <v>1.4146203077992101</v>
          </cell>
          <cell r="E391">
            <v>1.3975579315628699</v>
          </cell>
          <cell r="F391">
            <v>1.0817000000000001</v>
          </cell>
          <cell r="G391">
            <v>1.0814999999999999</v>
          </cell>
        </row>
        <row r="392">
          <cell r="A392">
            <v>35634</v>
          </cell>
          <cell r="B392">
            <v>390</v>
          </cell>
          <cell r="C392">
            <v>2.06E-2</v>
          </cell>
          <cell r="D392">
            <v>1.41559168512597</v>
          </cell>
          <cell r="E392">
            <v>1.3984840045290701</v>
          </cell>
          <cell r="F392">
            <v>1.0823</v>
          </cell>
          <cell r="G392">
            <v>1.0817000000000001</v>
          </cell>
        </row>
        <row r="393">
          <cell r="A393">
            <v>35635</v>
          </cell>
          <cell r="B393">
            <v>391</v>
          </cell>
          <cell r="C393">
            <v>2.06E-2</v>
          </cell>
          <cell r="D393">
            <v>1.4165637294683999</v>
          </cell>
          <cell r="E393">
            <v>1.3994106911450599</v>
          </cell>
          <cell r="F393">
            <v>1.0822000000000001</v>
          </cell>
          <cell r="G393">
            <v>1.0823</v>
          </cell>
        </row>
        <row r="394">
          <cell r="A394">
            <v>35636</v>
          </cell>
          <cell r="B394">
            <v>392</v>
          </cell>
          <cell r="C394">
            <v>2.06E-2</v>
          </cell>
          <cell r="D394">
            <v>1.41753644128451</v>
          </cell>
          <cell r="E394">
            <v>1.4003379918174701</v>
          </cell>
          <cell r="F394">
            <v>1.0824</v>
          </cell>
          <cell r="G394">
            <v>1.0822000000000001</v>
          </cell>
        </row>
        <row r="395">
          <cell r="A395">
            <v>35639</v>
          </cell>
          <cell r="B395">
            <v>393</v>
          </cell>
          <cell r="C395">
            <v>2.06E-2</v>
          </cell>
          <cell r="D395">
            <v>1.4185098210326501</v>
          </cell>
          <cell r="E395">
            <v>1.4012659069532001</v>
          </cell>
          <cell r="F395">
            <v>1.0827</v>
          </cell>
          <cell r="G395">
            <v>1.0824</v>
          </cell>
        </row>
        <row r="396">
          <cell r="A396">
            <v>35640</v>
          </cell>
          <cell r="B396">
            <v>394</v>
          </cell>
          <cell r="C396">
            <v>2.06E-2</v>
          </cell>
          <cell r="D396">
            <v>1.41948386917146</v>
          </cell>
          <cell r="E396">
            <v>1.4021944369594199</v>
          </cell>
          <cell r="F396">
            <v>1.0832999999999999</v>
          </cell>
          <cell r="G396">
            <v>1.0827</v>
          </cell>
        </row>
        <row r="397">
          <cell r="A397">
            <v>35641</v>
          </cell>
          <cell r="B397">
            <v>395</v>
          </cell>
          <cell r="C397">
            <v>2.06E-2</v>
          </cell>
          <cell r="D397">
            <v>1.4204585861598999</v>
          </cell>
          <cell r="E397">
            <v>1.4031235822435599</v>
          </cell>
          <cell r="F397">
            <v>1.0833999999999999</v>
          </cell>
          <cell r="G397">
            <v>1.0832999999999999</v>
          </cell>
        </row>
        <row r="398">
          <cell r="A398">
            <v>35642</v>
          </cell>
          <cell r="B398">
            <v>396</v>
          </cell>
          <cell r="C398">
            <v>2.2499999999999999E-2</v>
          </cell>
          <cell r="D398">
            <v>1.42143397245726</v>
          </cell>
          <cell r="E398">
            <v>1.40405334321332</v>
          </cell>
          <cell r="F398">
            <v>1.0833999999999999</v>
          </cell>
          <cell r="G398">
            <v>1.0833999999999999</v>
          </cell>
        </row>
        <row r="399">
          <cell r="A399">
            <v>35643</v>
          </cell>
          <cell r="B399">
            <v>397</v>
          </cell>
          <cell r="C399">
            <v>2.2400000000000003E-2</v>
          </cell>
          <cell r="D399">
            <v>1.4225000479365999</v>
          </cell>
          <cell r="E399">
            <v>1.40506952682047</v>
          </cell>
          <cell r="F399">
            <v>1.0834999999999999</v>
          </cell>
          <cell r="G399">
            <v>1.0833999999999999</v>
          </cell>
        </row>
        <row r="400">
          <cell r="A400">
            <v>35646</v>
          </cell>
          <cell r="B400">
            <v>398</v>
          </cell>
          <cell r="C400">
            <v>2.23E-2</v>
          </cell>
          <cell r="D400">
            <v>1.4235621860473899</v>
          </cell>
          <cell r="E400">
            <v>1.40608193076984</v>
          </cell>
          <cell r="F400">
            <v>1.0834999999999999</v>
          </cell>
          <cell r="G400">
            <v>1.0834999999999999</v>
          </cell>
        </row>
        <row r="401">
          <cell r="A401">
            <v>35647</v>
          </cell>
          <cell r="B401">
            <v>399</v>
          </cell>
          <cell r="C401">
            <v>2.23E-2</v>
          </cell>
          <cell r="D401">
            <v>1.4246203625271401</v>
          </cell>
          <cell r="E401">
            <v>1.40709053225058</v>
          </cell>
          <cell r="F401">
            <v>1.0843</v>
          </cell>
          <cell r="G401">
            <v>1.0834999999999999</v>
          </cell>
        </row>
        <row r="402">
          <cell r="A402">
            <v>35648</v>
          </cell>
          <cell r="B402">
            <v>400</v>
          </cell>
          <cell r="C402">
            <v>2.2200000000000001E-2</v>
          </cell>
          <cell r="D402">
            <v>1.4256793255812199</v>
          </cell>
          <cell r="E402">
            <v>1.4080998572147301</v>
          </cell>
          <cell r="F402">
            <v>1.0845</v>
          </cell>
          <cell r="G402">
            <v>1.0843</v>
          </cell>
        </row>
        <row r="403">
          <cell r="A403">
            <v>35649</v>
          </cell>
          <cell r="B403">
            <v>401</v>
          </cell>
          <cell r="C403">
            <v>2.23E-2</v>
          </cell>
          <cell r="D403">
            <v>1.4267343282821501</v>
          </cell>
          <cell r="E403">
            <v>1.4091053813227701</v>
          </cell>
          <cell r="F403">
            <v>1.0851</v>
          </cell>
          <cell r="G403">
            <v>1.0845</v>
          </cell>
        </row>
        <row r="404">
          <cell r="A404">
            <v>35650</v>
          </cell>
          <cell r="B404">
            <v>402</v>
          </cell>
          <cell r="C404">
            <v>2.2400000000000003E-2</v>
          </cell>
          <cell r="D404">
            <v>1.42779486271039</v>
          </cell>
          <cell r="E404">
            <v>1.41011615156526</v>
          </cell>
          <cell r="F404">
            <v>1.0858000000000001</v>
          </cell>
          <cell r="G404">
            <v>1.0851</v>
          </cell>
        </row>
        <row r="405">
          <cell r="A405">
            <v>35653</v>
          </cell>
          <cell r="B405">
            <v>403</v>
          </cell>
          <cell r="C405">
            <v>2.2499999999999999E-2</v>
          </cell>
          <cell r="D405">
            <v>1.42886095430053</v>
          </cell>
          <cell r="E405">
            <v>1.4111321917922099</v>
          </cell>
          <cell r="F405">
            <v>1.0858000000000001</v>
          </cell>
          <cell r="G405">
            <v>1.0858000000000001</v>
          </cell>
        </row>
        <row r="406">
          <cell r="A406">
            <v>35654</v>
          </cell>
          <cell r="B406">
            <v>404</v>
          </cell>
          <cell r="C406">
            <v>2.2700000000000001E-2</v>
          </cell>
          <cell r="D406">
            <v>1.42993260001626</v>
          </cell>
          <cell r="E406">
            <v>1.41215349871602</v>
          </cell>
          <cell r="F406">
            <v>1.0859000000000001</v>
          </cell>
          <cell r="G406">
            <v>1.0858000000000001</v>
          </cell>
        </row>
        <row r="407">
          <cell r="A407">
            <v>35655</v>
          </cell>
          <cell r="B407">
            <v>405</v>
          </cell>
          <cell r="C407">
            <v>2.2700000000000001E-2</v>
          </cell>
          <cell r="D407">
            <v>1.4310145871167099</v>
          </cell>
          <cell r="E407">
            <v>1.41318463420732</v>
          </cell>
          <cell r="F407">
            <v>1.0863</v>
          </cell>
          <cell r="G407">
            <v>1.0859000000000001</v>
          </cell>
        </row>
        <row r="408">
          <cell r="A408">
            <v>35656</v>
          </cell>
          <cell r="B408">
            <v>406</v>
          </cell>
          <cell r="C408">
            <v>2.2599999999999999E-2</v>
          </cell>
          <cell r="D408">
            <v>1.4320973929243399</v>
          </cell>
          <cell r="E408">
            <v>1.41421652261988</v>
          </cell>
          <cell r="F408">
            <v>1.0864</v>
          </cell>
          <cell r="G408">
            <v>1.0863</v>
          </cell>
        </row>
        <row r="409">
          <cell r="A409">
            <v>35657</v>
          </cell>
          <cell r="B409">
            <v>407</v>
          </cell>
          <cell r="C409">
            <v>2.2599999999999999E-2</v>
          </cell>
          <cell r="D409">
            <v>1.4331762348533501</v>
          </cell>
          <cell r="E409">
            <v>1.4152446063422099</v>
          </cell>
          <cell r="F409">
            <v>1.0872999999999999</v>
          </cell>
          <cell r="G409">
            <v>1.0864</v>
          </cell>
        </row>
        <row r="410">
          <cell r="A410">
            <v>35660</v>
          </cell>
          <cell r="B410">
            <v>408</v>
          </cell>
          <cell r="C410">
            <v>2.2499999999999999E-2</v>
          </cell>
          <cell r="D410">
            <v>1.43425588950635</v>
          </cell>
          <cell r="E410">
            <v>1.4162734374438299</v>
          </cell>
          <cell r="F410">
            <v>1.0885</v>
          </cell>
          <cell r="G410">
            <v>1.0872999999999999</v>
          </cell>
        </row>
        <row r="411">
          <cell r="A411">
            <v>35661</v>
          </cell>
          <cell r="B411">
            <v>409</v>
          </cell>
          <cell r="C411">
            <v>2.2499999999999999E-2</v>
          </cell>
          <cell r="D411">
            <v>1.4353315814234799</v>
          </cell>
          <cell r="E411">
            <v>1.41729846534418</v>
          </cell>
          <cell r="F411">
            <v>1.0893999999999999</v>
          </cell>
          <cell r="G411">
            <v>1.0885</v>
          </cell>
        </row>
        <row r="412">
          <cell r="A412">
            <v>35662</v>
          </cell>
          <cell r="B412">
            <v>410</v>
          </cell>
          <cell r="C412">
            <v>2.2499999999999999E-2</v>
          </cell>
          <cell r="D412">
            <v>1.43640808010955</v>
          </cell>
          <cell r="E412">
            <v>1.4183242351084699</v>
          </cell>
          <cell r="F412">
            <v>1.089</v>
          </cell>
          <cell r="G412">
            <v>1.0893999999999999</v>
          </cell>
        </row>
        <row r="413">
          <cell r="A413">
            <v>35663</v>
          </cell>
          <cell r="B413">
            <v>411</v>
          </cell>
          <cell r="C413">
            <v>2.2499999999999999E-2</v>
          </cell>
          <cell r="D413">
            <v>1.43748538616963</v>
          </cell>
          <cell r="E413">
            <v>1.41935074727363</v>
          </cell>
          <cell r="F413">
            <v>1.0888</v>
          </cell>
          <cell r="G413">
            <v>1.089</v>
          </cell>
        </row>
        <row r="414">
          <cell r="A414">
            <v>35664</v>
          </cell>
          <cell r="B414">
            <v>412</v>
          </cell>
          <cell r="C414">
            <v>2.2499999999999999E-2</v>
          </cell>
          <cell r="D414">
            <v>1.43856350020926</v>
          </cell>
          <cell r="E414">
            <v>1.4203780023769701</v>
          </cell>
          <cell r="F414">
            <v>1.0911999999999999</v>
          </cell>
          <cell r="G414">
            <v>1.0888</v>
          </cell>
        </row>
        <row r="415">
          <cell r="A415">
            <v>35667</v>
          </cell>
          <cell r="B415">
            <v>413</v>
          </cell>
          <cell r="C415">
            <v>2.2400000000000003E-2</v>
          </cell>
          <cell r="D415">
            <v>1.43964242283442</v>
          </cell>
          <cell r="E415">
            <v>1.42140600095619</v>
          </cell>
          <cell r="F415">
            <v>1.0920000000000001</v>
          </cell>
          <cell r="G415">
            <v>1.0911999999999999</v>
          </cell>
        </row>
        <row r="416">
          <cell r="A416">
            <v>35668</v>
          </cell>
          <cell r="B416">
            <v>414</v>
          </cell>
          <cell r="C416">
            <v>2.2400000000000003E-2</v>
          </cell>
          <cell r="D416">
            <v>1.4407173606422801</v>
          </cell>
          <cell r="E416">
            <v>1.4224301759322699</v>
          </cell>
          <cell r="F416">
            <v>1.0925</v>
          </cell>
          <cell r="G416">
            <v>1.0920000000000001</v>
          </cell>
        </row>
        <row r="417">
          <cell r="A417">
            <v>35669</v>
          </cell>
          <cell r="B417">
            <v>415</v>
          </cell>
          <cell r="C417">
            <v>2.2400000000000003E-2</v>
          </cell>
          <cell r="D417">
            <v>1.44179310107395</v>
          </cell>
          <cell r="E417">
            <v>1.42345508886385</v>
          </cell>
          <cell r="F417">
            <v>1.0922000000000001</v>
          </cell>
          <cell r="G417">
            <v>1.0925</v>
          </cell>
        </row>
        <row r="418">
          <cell r="A418">
            <v>35670</v>
          </cell>
          <cell r="B418">
            <v>416</v>
          </cell>
          <cell r="C418">
            <v>2.2400000000000003E-2</v>
          </cell>
          <cell r="D418">
            <v>1.4428696447287299</v>
          </cell>
          <cell r="E418">
            <v>1.42448074028266</v>
          </cell>
          <cell r="F418">
            <v>1.0915999999999999</v>
          </cell>
          <cell r="G418">
            <v>1.0922000000000001</v>
          </cell>
        </row>
        <row r="419">
          <cell r="A419">
            <v>35671</v>
          </cell>
          <cell r="B419">
            <v>417</v>
          </cell>
          <cell r="C419">
            <v>2.1600000000000001E-2</v>
          </cell>
          <cell r="D419">
            <v>1.4439469922063599</v>
          </cell>
          <cell r="E419">
            <v>1.4255071307208</v>
          </cell>
          <cell r="F419">
            <v>1.0915999999999999</v>
          </cell>
          <cell r="G419">
            <v>1.0915999999999999</v>
          </cell>
        </row>
        <row r="420">
          <cell r="A420">
            <v>35674</v>
          </cell>
          <cell r="B420">
            <v>418</v>
          </cell>
          <cell r="C420">
            <v>2.1600000000000001E-2</v>
          </cell>
          <cell r="D420">
            <v>1.44498663404075</v>
          </cell>
          <cell r="E420">
            <v>1.4264975730752201</v>
          </cell>
          <cell r="F420">
            <v>1.0913999999999999</v>
          </cell>
          <cell r="G420">
            <v>1.0915999999999999</v>
          </cell>
        </row>
        <row r="421">
          <cell r="A421">
            <v>35675</v>
          </cell>
          <cell r="B421">
            <v>419</v>
          </cell>
          <cell r="C421">
            <v>2.1499999999999998E-2</v>
          </cell>
          <cell r="D421">
            <v>1.4460270244172599</v>
          </cell>
          <cell r="E421">
            <v>1.42748870358899</v>
          </cell>
          <cell r="F421">
            <v>1.0922000000000001</v>
          </cell>
          <cell r="G421">
            <v>1.0913999999999999</v>
          </cell>
        </row>
        <row r="422">
          <cell r="A422">
            <v>35676</v>
          </cell>
          <cell r="B422">
            <v>420</v>
          </cell>
          <cell r="C422">
            <v>2.1499999999999998E-2</v>
          </cell>
          <cell r="D422">
            <v>1.4470633486048501</v>
          </cell>
          <cell r="E422">
            <v>1.4284759355766701</v>
          </cell>
          <cell r="F422">
            <v>1.0925</v>
          </cell>
          <cell r="G422">
            <v>1.0922000000000001</v>
          </cell>
        </row>
        <row r="423">
          <cell r="A423">
            <v>35677</v>
          </cell>
          <cell r="B423">
            <v>421</v>
          </cell>
          <cell r="C423">
            <v>2.1499999999999998E-2</v>
          </cell>
          <cell r="D423">
            <v>1.44810041549489</v>
          </cell>
          <cell r="E423">
            <v>1.42946385032071</v>
          </cell>
          <cell r="F423">
            <v>1.0925</v>
          </cell>
          <cell r="G423">
            <v>1.0925</v>
          </cell>
        </row>
        <row r="424">
          <cell r="A424">
            <v>35678</v>
          </cell>
          <cell r="B424">
            <v>422</v>
          </cell>
          <cell r="C424">
            <v>2.1499999999999998E-2</v>
          </cell>
          <cell r="D424">
            <v>1.4491382256196601</v>
          </cell>
          <cell r="E424">
            <v>1.4304524482933001</v>
          </cell>
          <cell r="F424">
            <v>1.0929</v>
          </cell>
          <cell r="G424">
            <v>1.0925</v>
          </cell>
        </row>
        <row r="425">
          <cell r="A425">
            <v>35681</v>
          </cell>
          <cell r="B425">
            <v>423</v>
          </cell>
          <cell r="C425">
            <v>2.1499999999999998E-2</v>
          </cell>
          <cell r="D425">
            <v>1.4501767795118199</v>
          </cell>
          <cell r="E425">
            <v>1.43144172996695</v>
          </cell>
          <cell r="F425">
            <v>1.0915999999999999</v>
          </cell>
          <cell r="G425">
            <v>1.0929</v>
          </cell>
        </row>
        <row r="426">
          <cell r="A426">
            <v>35682</v>
          </cell>
          <cell r="B426">
            <v>424</v>
          </cell>
          <cell r="C426">
            <v>2.1499999999999998E-2</v>
          </cell>
          <cell r="D426">
            <v>1.4512160777043901</v>
          </cell>
          <cell r="E426">
            <v>1.4324316958145</v>
          </cell>
          <cell r="F426">
            <v>1.0914999999999999</v>
          </cell>
          <cell r="G426">
            <v>1.0915999999999999</v>
          </cell>
        </row>
        <row r="427">
          <cell r="A427">
            <v>35683</v>
          </cell>
          <cell r="B427">
            <v>425</v>
          </cell>
          <cell r="C427">
            <v>2.1499999999999998E-2</v>
          </cell>
          <cell r="D427">
            <v>1.4522561207308</v>
          </cell>
          <cell r="E427">
            <v>1.43342234630912</v>
          </cell>
          <cell r="F427">
            <v>1.0918000000000001</v>
          </cell>
          <cell r="G427">
            <v>1.0914999999999999</v>
          </cell>
        </row>
        <row r="428">
          <cell r="A428">
            <v>35684</v>
          </cell>
          <cell r="B428">
            <v>426</v>
          </cell>
          <cell r="C428">
            <v>2.1499999999999998E-2</v>
          </cell>
          <cell r="D428">
            <v>1.45329690912484</v>
          </cell>
          <cell r="E428">
            <v>1.4344136819243001</v>
          </cell>
          <cell r="F428">
            <v>1.0922000000000001</v>
          </cell>
          <cell r="G428">
            <v>1.0918000000000001</v>
          </cell>
        </row>
        <row r="429">
          <cell r="A429">
            <v>35685</v>
          </cell>
          <cell r="B429">
            <v>427</v>
          </cell>
          <cell r="C429">
            <v>2.1600000000000001E-2</v>
          </cell>
          <cell r="D429">
            <v>1.4543384434207001</v>
          </cell>
          <cell r="E429">
            <v>1.4354057031338501</v>
          </cell>
          <cell r="F429">
            <v>1.0925</v>
          </cell>
          <cell r="G429">
            <v>1.0922000000000001</v>
          </cell>
        </row>
        <row r="430">
          <cell r="A430">
            <v>35688</v>
          </cell>
          <cell r="B430">
            <v>428</v>
          </cell>
          <cell r="C430">
            <v>2.1600000000000001E-2</v>
          </cell>
          <cell r="D430">
            <v>1.45538556709996</v>
          </cell>
          <cell r="E430">
            <v>1.43640302301639</v>
          </cell>
          <cell r="F430">
            <v>1.0927</v>
          </cell>
          <cell r="G430">
            <v>1.0925</v>
          </cell>
        </row>
        <row r="431">
          <cell r="A431">
            <v>35689</v>
          </cell>
          <cell r="B431">
            <v>429</v>
          </cell>
          <cell r="C431">
            <v>2.1499999999999998E-2</v>
          </cell>
          <cell r="D431">
            <v>1.4564334447082701</v>
          </cell>
          <cell r="E431">
            <v>1.4374010358367799</v>
          </cell>
          <cell r="F431">
            <v>1.0931999999999999</v>
          </cell>
          <cell r="G431">
            <v>1.0927</v>
          </cell>
        </row>
        <row r="432">
          <cell r="A432">
            <v>35690</v>
          </cell>
          <cell r="B432">
            <v>430</v>
          </cell>
          <cell r="C432">
            <v>2.1499999999999998E-2</v>
          </cell>
          <cell r="D432">
            <v>1.45747722686509</v>
          </cell>
          <cell r="E432">
            <v>1.43839512306012</v>
          </cell>
          <cell r="F432">
            <v>1.0938000000000001</v>
          </cell>
          <cell r="G432">
            <v>1.0931999999999999</v>
          </cell>
        </row>
        <row r="433">
          <cell r="A433">
            <v>35691</v>
          </cell>
          <cell r="B433">
            <v>431</v>
          </cell>
          <cell r="C433">
            <v>2.1499999999999998E-2</v>
          </cell>
          <cell r="D433">
            <v>1.4585217570692699</v>
          </cell>
          <cell r="E433">
            <v>1.4393898977808099</v>
          </cell>
          <cell r="F433">
            <v>1.0942000000000001</v>
          </cell>
          <cell r="G433">
            <v>1.0938000000000001</v>
          </cell>
        </row>
        <row r="434">
          <cell r="A434">
            <v>35692</v>
          </cell>
          <cell r="B434">
            <v>432</v>
          </cell>
          <cell r="C434">
            <v>2.1499999999999998E-2</v>
          </cell>
          <cell r="D434">
            <v>1.4595670358569099</v>
          </cell>
          <cell r="E434">
            <v>1.44038536047432</v>
          </cell>
          <cell r="F434">
            <v>1.0943000000000001</v>
          </cell>
          <cell r="G434">
            <v>1.0942000000000001</v>
          </cell>
        </row>
        <row r="435">
          <cell r="A435">
            <v>35695</v>
          </cell>
          <cell r="B435">
            <v>433</v>
          </cell>
          <cell r="C435">
            <v>2.1499999999999998E-2</v>
          </cell>
          <cell r="D435">
            <v>1.4606130637645001</v>
          </cell>
          <cell r="E435">
            <v>1.4413815116164399</v>
          </cell>
          <cell r="F435">
            <v>1.0949</v>
          </cell>
          <cell r="G435">
            <v>1.0943000000000001</v>
          </cell>
        </row>
        <row r="436">
          <cell r="A436">
            <v>35696</v>
          </cell>
          <cell r="B436">
            <v>434</v>
          </cell>
          <cell r="C436">
            <v>2.1499999999999998E-2</v>
          </cell>
          <cell r="D436">
            <v>1.4616598413289099</v>
          </cell>
          <cell r="E436">
            <v>1.44237835168329</v>
          </cell>
          <cell r="F436">
            <v>1.0952</v>
          </cell>
          <cell r="G436">
            <v>1.0949</v>
          </cell>
        </row>
        <row r="437">
          <cell r="A437">
            <v>35697</v>
          </cell>
          <cell r="B437">
            <v>435</v>
          </cell>
          <cell r="C437">
            <v>2.1299999999999999E-2</v>
          </cell>
          <cell r="D437">
            <v>1.4627073690874</v>
          </cell>
          <cell r="E437">
            <v>1.44337588115133</v>
          </cell>
          <cell r="F437">
            <v>1.0953999999999999</v>
          </cell>
          <cell r="G437">
            <v>1.0952</v>
          </cell>
        </row>
        <row r="438">
          <cell r="A438">
            <v>35698</v>
          </cell>
          <cell r="B438">
            <v>436</v>
          </cell>
          <cell r="C438">
            <v>2.12E-2</v>
          </cell>
          <cell r="D438">
            <v>1.4637458913194501</v>
          </cell>
          <cell r="E438">
            <v>1.4443648101363</v>
          </cell>
          <cell r="F438">
            <v>1.0954999999999999</v>
          </cell>
          <cell r="G438">
            <v>1.0953999999999999</v>
          </cell>
        </row>
        <row r="439">
          <cell r="A439">
            <v>35699</v>
          </cell>
          <cell r="B439">
            <v>437</v>
          </cell>
          <cell r="C439">
            <v>2.1099999999999997E-2</v>
          </cell>
          <cell r="D439">
            <v>1.4647802766284701</v>
          </cell>
          <cell r="E439">
            <v>1.44534977529187</v>
          </cell>
          <cell r="F439">
            <v>1.0961000000000001</v>
          </cell>
          <cell r="G439">
            <v>1.0954999999999999</v>
          </cell>
        </row>
        <row r="440">
          <cell r="A440">
            <v>35702</v>
          </cell>
          <cell r="B440">
            <v>438</v>
          </cell>
          <cell r="C440">
            <v>2.07E-2</v>
          </cell>
          <cell r="D440">
            <v>1.4658105005404301</v>
          </cell>
          <cell r="E440">
            <v>1.44633075362432</v>
          </cell>
          <cell r="F440">
            <v>1.0962000000000001</v>
          </cell>
          <cell r="G440">
            <v>1.0961000000000001</v>
          </cell>
        </row>
        <row r="441">
          <cell r="A441">
            <v>35703</v>
          </cell>
          <cell r="B441">
            <v>439</v>
          </cell>
          <cell r="C441">
            <v>2.07E-2</v>
          </cell>
          <cell r="D441">
            <v>1.4668219097858</v>
          </cell>
          <cell r="E441">
            <v>1.4472937929566201</v>
          </cell>
          <cell r="F441">
            <v>1.0964</v>
          </cell>
          <cell r="G441">
            <v>1.0962000000000001</v>
          </cell>
        </row>
        <row r="442">
          <cell r="A442">
            <v>35704</v>
          </cell>
          <cell r="B442">
            <v>440</v>
          </cell>
          <cell r="C442">
            <v>2.06E-2</v>
          </cell>
          <cell r="D442">
            <v>1.46783401690355</v>
          </cell>
          <cell r="E442">
            <v>1.44825747352866</v>
          </cell>
          <cell r="F442">
            <v>1.0967</v>
          </cell>
          <cell r="G442">
            <v>1.0964</v>
          </cell>
        </row>
        <row r="443">
          <cell r="A443">
            <v>35705</v>
          </cell>
          <cell r="B443">
            <v>441</v>
          </cell>
          <cell r="C443">
            <v>2.0499999999999997E-2</v>
          </cell>
          <cell r="D443">
            <v>1.46884193448794</v>
          </cell>
          <cell r="E443">
            <v>1.44921714186443</v>
          </cell>
          <cell r="F443">
            <v>1.097</v>
          </cell>
          <cell r="G443">
            <v>1.0967</v>
          </cell>
        </row>
        <row r="444">
          <cell r="A444">
            <v>35706</v>
          </cell>
          <cell r="B444">
            <v>442</v>
          </cell>
          <cell r="C444">
            <v>2.0499999999999997E-2</v>
          </cell>
          <cell r="D444">
            <v>1.46984563824703</v>
          </cell>
          <cell r="E444">
            <v>1.45017277513975</v>
          </cell>
          <cell r="F444">
            <v>1.0971</v>
          </cell>
          <cell r="G444">
            <v>1.097</v>
          </cell>
        </row>
        <row r="445">
          <cell r="A445">
            <v>35709</v>
          </cell>
          <cell r="B445">
            <v>443</v>
          </cell>
          <cell r="C445">
            <v>2.0499999999999997E-2</v>
          </cell>
          <cell r="D445">
            <v>1.47085002786701</v>
          </cell>
          <cell r="E445">
            <v>1.4511290385725</v>
          </cell>
          <cell r="F445">
            <v>1.0973999999999999</v>
          </cell>
          <cell r="G445">
            <v>1.0971</v>
          </cell>
        </row>
        <row r="446">
          <cell r="A446">
            <v>35710</v>
          </cell>
          <cell r="B446">
            <v>444</v>
          </cell>
          <cell r="C446">
            <v>2.0499999999999997E-2</v>
          </cell>
          <cell r="D446">
            <v>1.4718551038165499</v>
          </cell>
          <cell r="E446">
            <v>1.4520859325782201</v>
          </cell>
          <cell r="F446">
            <v>1.0976999999999999</v>
          </cell>
          <cell r="G446">
            <v>1.0973999999999999</v>
          </cell>
        </row>
        <row r="447">
          <cell r="A447">
            <v>35711</v>
          </cell>
          <cell r="B447">
            <v>445</v>
          </cell>
          <cell r="C447">
            <v>2.0499999999999997E-2</v>
          </cell>
          <cell r="D447">
            <v>1.4728608665646401</v>
          </cell>
          <cell r="E447">
            <v>1.45304345757272</v>
          </cell>
          <cell r="F447">
            <v>1.0979000000000001</v>
          </cell>
          <cell r="G447">
            <v>1.0976999999999999</v>
          </cell>
        </row>
        <row r="448">
          <cell r="A448">
            <v>35712</v>
          </cell>
          <cell r="B448">
            <v>446</v>
          </cell>
          <cell r="C448">
            <v>2.0499999999999997E-2</v>
          </cell>
          <cell r="D448">
            <v>1.47386731658059</v>
          </cell>
          <cell r="E448">
            <v>1.4540016139720799</v>
          </cell>
          <cell r="F448">
            <v>1.0982000000000001</v>
          </cell>
          <cell r="G448">
            <v>1.0979000000000001</v>
          </cell>
        </row>
        <row r="449">
          <cell r="A449">
            <v>35713</v>
          </cell>
          <cell r="B449">
            <v>447</v>
          </cell>
          <cell r="C449">
            <v>2.0499999999999997E-2</v>
          </cell>
          <cell r="D449">
            <v>1.47487445433403</v>
          </cell>
          <cell r="E449">
            <v>1.4549604021926501</v>
          </cell>
          <cell r="F449">
            <v>1.0985</v>
          </cell>
          <cell r="G449">
            <v>1.0982000000000001</v>
          </cell>
        </row>
        <row r="450">
          <cell r="A450">
            <v>35716</v>
          </cell>
          <cell r="B450">
            <v>448</v>
          </cell>
          <cell r="C450">
            <v>2.0499999999999997E-2</v>
          </cell>
          <cell r="D450">
            <v>1.4758822802949101</v>
          </cell>
          <cell r="E450">
            <v>1.4559198226510699</v>
          </cell>
          <cell r="F450">
            <v>1.0985</v>
          </cell>
          <cell r="G450">
            <v>1.0985</v>
          </cell>
        </row>
        <row r="451">
          <cell r="A451">
            <v>35717</v>
          </cell>
          <cell r="B451">
            <v>449</v>
          </cell>
          <cell r="C451">
            <v>2.06E-2</v>
          </cell>
          <cell r="D451">
            <v>1.4768907949335</v>
          </cell>
          <cell r="E451">
            <v>1.45687987576425</v>
          </cell>
          <cell r="F451">
            <v>1.0988</v>
          </cell>
          <cell r="G451">
            <v>1.0985</v>
          </cell>
        </row>
        <row r="452">
          <cell r="A452">
            <v>35718</v>
          </cell>
          <cell r="B452">
            <v>450</v>
          </cell>
          <cell r="C452">
            <v>2.07E-2</v>
          </cell>
          <cell r="D452">
            <v>1.47790493153566</v>
          </cell>
          <cell r="E452">
            <v>1.4578452576188901</v>
          </cell>
          <cell r="F452">
            <v>1.0993999999999999</v>
          </cell>
          <cell r="G452">
            <v>1.0988</v>
          </cell>
        </row>
        <row r="453">
          <cell r="A453">
            <v>35719</v>
          </cell>
          <cell r="B453">
            <v>451</v>
          </cell>
          <cell r="C453">
            <v>2.07E-2</v>
          </cell>
          <cell r="D453">
            <v>1.47892468593842</v>
          </cell>
          <cell r="E453">
            <v>1.45881596388368</v>
          </cell>
          <cell r="F453">
            <v>1.0995999999999999</v>
          </cell>
          <cell r="G453">
            <v>1.0993999999999999</v>
          </cell>
        </row>
        <row r="454">
          <cell r="A454">
            <v>35720</v>
          </cell>
          <cell r="B454">
            <v>452</v>
          </cell>
          <cell r="C454">
            <v>2.07E-2</v>
          </cell>
          <cell r="D454">
            <v>1.4799451439717199</v>
          </cell>
          <cell r="E454">
            <v>1.45978731649323</v>
          </cell>
          <cell r="F454">
            <v>1.1000000000000001</v>
          </cell>
          <cell r="G454">
            <v>1.0995999999999999</v>
          </cell>
        </row>
        <row r="455">
          <cell r="A455">
            <v>35723</v>
          </cell>
          <cell r="B455">
            <v>453</v>
          </cell>
          <cell r="C455">
            <v>2.06E-2</v>
          </cell>
          <cell r="D455">
            <v>1.4809663061210601</v>
          </cell>
          <cell r="E455">
            <v>1.46075931587792</v>
          </cell>
          <cell r="F455">
            <v>1.1003000000000001</v>
          </cell>
          <cell r="G455">
            <v>1.1000000000000001</v>
          </cell>
        </row>
        <row r="456">
          <cell r="A456">
            <v>35724</v>
          </cell>
          <cell r="B456">
            <v>454</v>
          </cell>
          <cell r="C456">
            <v>2.06E-2</v>
          </cell>
          <cell r="D456">
            <v>1.48198324125448</v>
          </cell>
          <cell r="E456">
            <v>1.46172726839137</v>
          </cell>
          <cell r="F456">
            <v>1.1004</v>
          </cell>
          <cell r="G456">
            <v>1.1003000000000001</v>
          </cell>
        </row>
        <row r="457">
          <cell r="A457">
            <v>35725</v>
          </cell>
          <cell r="B457">
            <v>455</v>
          </cell>
          <cell r="C457">
            <v>2.06E-2</v>
          </cell>
          <cell r="D457">
            <v>1.48300087468675</v>
          </cell>
          <cell r="E457">
            <v>1.4626958623055399</v>
          </cell>
          <cell r="F457">
            <v>1.1008</v>
          </cell>
          <cell r="G457">
            <v>1.1004</v>
          </cell>
        </row>
        <row r="458">
          <cell r="A458">
            <v>35726</v>
          </cell>
          <cell r="B458">
            <v>456</v>
          </cell>
          <cell r="C458">
            <v>2.06E-2</v>
          </cell>
          <cell r="D458">
            <v>1.4840192068973701</v>
          </cell>
          <cell r="E458">
            <v>1.46366509804544</v>
          </cell>
          <cell r="F458">
            <v>1.1009</v>
          </cell>
          <cell r="G458">
            <v>1.1008</v>
          </cell>
        </row>
        <row r="459">
          <cell r="A459">
            <v>35727</v>
          </cell>
          <cell r="B459">
            <v>457</v>
          </cell>
          <cell r="C459">
            <v>2.0499999999999997E-2</v>
          </cell>
          <cell r="D459">
            <v>1.48503823836617</v>
          </cell>
          <cell r="E459">
            <v>1.4646349760363599</v>
          </cell>
          <cell r="F459">
            <v>1.1012</v>
          </cell>
          <cell r="G459">
            <v>1.1009</v>
          </cell>
        </row>
        <row r="460">
          <cell r="A460">
            <v>35730</v>
          </cell>
          <cell r="B460">
            <v>458</v>
          </cell>
          <cell r="C460">
            <v>2.06E-2</v>
          </cell>
          <cell r="D460">
            <v>1.4860530095455899</v>
          </cell>
          <cell r="E460">
            <v>1.4656007760389</v>
          </cell>
          <cell r="F460">
            <v>1.1027</v>
          </cell>
          <cell r="G460">
            <v>1.1012</v>
          </cell>
        </row>
        <row r="461">
          <cell r="A461">
            <v>35731</v>
          </cell>
          <cell r="B461">
            <v>459</v>
          </cell>
          <cell r="C461">
            <v>2.0799999999999999E-2</v>
          </cell>
          <cell r="D461">
            <v>1.48707343756565</v>
          </cell>
          <cell r="E461">
            <v>1.4665719366808101</v>
          </cell>
          <cell r="F461">
            <v>1.1064000000000001</v>
          </cell>
          <cell r="G461">
            <v>1.1027</v>
          </cell>
        </row>
        <row r="462">
          <cell r="A462">
            <v>35732</v>
          </cell>
          <cell r="B462">
            <v>460</v>
          </cell>
          <cell r="C462">
            <v>2.1000000000000001E-2</v>
          </cell>
          <cell r="D462">
            <v>1.48810447019212</v>
          </cell>
          <cell r="E462">
            <v>1.46755316636044</v>
          </cell>
          <cell r="F462">
            <v>1.1024</v>
          </cell>
          <cell r="G462">
            <v>1.1064000000000001</v>
          </cell>
        </row>
        <row r="463">
          <cell r="A463">
            <v>35733</v>
          </cell>
          <cell r="B463">
            <v>461</v>
          </cell>
          <cell r="C463">
            <v>2.1700000000000001E-2</v>
          </cell>
          <cell r="D463">
            <v>1.4891461433212501</v>
          </cell>
          <cell r="E463">
            <v>1.4685444985243199</v>
          </cell>
          <cell r="F463">
            <v>1.1063000000000001</v>
          </cell>
          <cell r="G463">
            <v>1.1024</v>
          </cell>
        </row>
        <row r="464">
          <cell r="A464">
            <v>35734</v>
          </cell>
          <cell r="B464">
            <v>462</v>
          </cell>
          <cell r="C464">
            <v>4.6199999999999998E-2</v>
          </cell>
          <cell r="D464">
            <v>1.4902232874011001</v>
          </cell>
          <cell r="E464">
            <v>1.4695695623362099</v>
          </cell>
          <cell r="F464">
            <v>1.1031</v>
          </cell>
          <cell r="G464">
            <v>1.1063000000000001</v>
          </cell>
        </row>
        <row r="465">
          <cell r="A465">
            <v>35737</v>
          </cell>
          <cell r="B465">
            <v>463</v>
          </cell>
          <cell r="C465">
            <v>4.4000000000000004E-2</v>
          </cell>
          <cell r="D465">
            <v>1.4925182312637</v>
          </cell>
          <cell r="E465">
            <v>1.4717534896628</v>
          </cell>
          <cell r="F465">
            <v>1.103</v>
          </cell>
          <cell r="G465">
            <v>1.1031</v>
          </cell>
        </row>
        <row r="466">
          <cell r="A466">
            <v>35738</v>
          </cell>
          <cell r="B466">
            <v>464</v>
          </cell>
          <cell r="C466">
            <v>4.4000000000000004E-2</v>
          </cell>
          <cell r="D466">
            <v>1.4947072629779501</v>
          </cell>
          <cell r="E466">
            <v>1.4738365161693101</v>
          </cell>
          <cell r="F466">
            <v>1.1041000000000001</v>
          </cell>
          <cell r="G466">
            <v>1.103</v>
          </cell>
        </row>
        <row r="467">
          <cell r="A467">
            <v>35739</v>
          </cell>
          <cell r="B467">
            <v>465</v>
          </cell>
          <cell r="C467">
            <v>4.3899999999999995E-2</v>
          </cell>
          <cell r="D467">
            <v>1.4968995052793399</v>
          </cell>
          <cell r="E467">
            <v>1.47592249085937</v>
          </cell>
          <cell r="F467">
            <v>1.1041000000000001</v>
          </cell>
          <cell r="G467">
            <v>1.1041000000000001</v>
          </cell>
        </row>
        <row r="468">
          <cell r="A468">
            <v>35740</v>
          </cell>
          <cell r="B468">
            <v>466</v>
          </cell>
          <cell r="C468">
            <v>4.4299999999999999E-2</v>
          </cell>
          <cell r="D468">
            <v>1.4990899632324</v>
          </cell>
          <cell r="E468">
            <v>1.4780066608598701</v>
          </cell>
          <cell r="F468">
            <v>1.1069</v>
          </cell>
          <cell r="G468">
            <v>1.1041000000000001</v>
          </cell>
        </row>
        <row r="469">
          <cell r="A469">
            <v>35741</v>
          </cell>
          <cell r="B469">
            <v>467</v>
          </cell>
          <cell r="C469">
            <v>4.4500000000000005E-2</v>
          </cell>
          <cell r="D469">
            <v>1.5013036244084099</v>
          </cell>
          <cell r="E469">
            <v>1.48011280047241</v>
          </cell>
          <cell r="F469">
            <v>1.1082000000000001</v>
          </cell>
          <cell r="G469">
            <v>1.1069</v>
          </cell>
        </row>
        <row r="470">
          <cell r="A470">
            <v>35744</v>
          </cell>
          <cell r="B470">
            <v>468</v>
          </cell>
          <cell r="C470">
            <v>4.4500000000000005E-2</v>
          </cell>
          <cell r="D470">
            <v>1.5035305531136001</v>
          </cell>
          <cell r="E470">
            <v>1.4822314538425201</v>
          </cell>
          <cell r="F470">
            <v>1.1052999999999999</v>
          </cell>
          <cell r="G470">
            <v>1.1082000000000001</v>
          </cell>
        </row>
        <row r="471">
          <cell r="A471">
            <v>35745</v>
          </cell>
          <cell r="B471">
            <v>469</v>
          </cell>
          <cell r="C471">
            <v>4.4500000000000005E-2</v>
          </cell>
          <cell r="D471">
            <v>1.5057607850889501</v>
          </cell>
          <cell r="E471">
            <v>1.4843531398815599</v>
          </cell>
          <cell r="F471">
            <v>1.105</v>
          </cell>
          <cell r="G471">
            <v>1.1052999999999999</v>
          </cell>
        </row>
        <row r="472">
          <cell r="A472">
            <v>35746</v>
          </cell>
          <cell r="B472">
            <v>470</v>
          </cell>
          <cell r="C472">
            <v>4.4500000000000005E-2</v>
          </cell>
          <cell r="D472">
            <v>1.5079943252343</v>
          </cell>
          <cell r="E472">
            <v>1.48647786293054</v>
          </cell>
          <cell r="F472">
            <v>1.1064000000000001</v>
          </cell>
          <cell r="G472">
            <v>1.105</v>
          </cell>
        </row>
        <row r="473">
          <cell r="A473">
            <v>35747</v>
          </cell>
          <cell r="B473">
            <v>471</v>
          </cell>
          <cell r="C473">
            <v>4.4500000000000005E-2</v>
          </cell>
          <cell r="D473">
            <v>1.5102311784567499</v>
          </cell>
          <cell r="E473">
            <v>1.4886056273366699</v>
          </cell>
          <cell r="F473">
            <v>1.107</v>
          </cell>
          <cell r="G473">
            <v>1.1064000000000001</v>
          </cell>
        </row>
        <row r="474">
          <cell r="A474">
            <v>35748</v>
          </cell>
          <cell r="B474">
            <v>472</v>
          </cell>
          <cell r="C474">
            <v>4.4500000000000005E-2</v>
          </cell>
          <cell r="D474">
            <v>1.5124713496706901</v>
          </cell>
          <cell r="E474">
            <v>1.49073643745339</v>
          </cell>
          <cell r="F474">
            <v>1.1082000000000001</v>
          </cell>
          <cell r="G474">
            <v>1.107</v>
          </cell>
        </row>
        <row r="475">
          <cell r="A475">
            <v>35751</v>
          </cell>
          <cell r="B475">
            <v>473</v>
          </cell>
          <cell r="C475">
            <v>4.4500000000000005E-2</v>
          </cell>
          <cell r="D475">
            <v>1.5147148437978</v>
          </cell>
          <cell r="E475">
            <v>1.49287029764037</v>
          </cell>
          <cell r="F475">
            <v>1.1067</v>
          </cell>
          <cell r="G475">
            <v>1.1082000000000001</v>
          </cell>
        </row>
        <row r="476">
          <cell r="A476">
            <v>35752</v>
          </cell>
          <cell r="B476">
            <v>474</v>
          </cell>
          <cell r="C476">
            <v>4.4500000000000005E-2</v>
          </cell>
          <cell r="D476">
            <v>1.5169616657670499</v>
          </cell>
          <cell r="E476">
            <v>1.4950072122635201</v>
          </cell>
          <cell r="F476">
            <v>1.1066</v>
          </cell>
          <cell r="G476">
            <v>1.1067</v>
          </cell>
        </row>
        <row r="477">
          <cell r="A477">
            <v>35753</v>
          </cell>
          <cell r="B477">
            <v>475</v>
          </cell>
          <cell r="C477">
            <v>4.4500000000000005E-2</v>
          </cell>
          <cell r="D477">
            <v>1.51921182051473</v>
          </cell>
          <cell r="E477">
            <v>1.497147185695</v>
          </cell>
          <cell r="F477">
            <v>1.1081000000000001</v>
          </cell>
          <cell r="G477">
            <v>1.1066</v>
          </cell>
        </row>
        <row r="478">
          <cell r="A478">
            <v>35754</v>
          </cell>
          <cell r="B478">
            <v>476</v>
          </cell>
          <cell r="C478">
            <v>4.4500000000000005E-2</v>
          </cell>
          <cell r="D478">
            <v>1.52146531298445</v>
          </cell>
          <cell r="E478">
            <v>1.4992902223132301</v>
          </cell>
          <cell r="F478">
            <v>1.1081000000000001</v>
          </cell>
          <cell r="G478">
            <v>1.1081000000000001</v>
          </cell>
        </row>
        <row r="479">
          <cell r="A479">
            <v>35755</v>
          </cell>
          <cell r="B479">
            <v>477</v>
          </cell>
          <cell r="C479">
            <v>4.4500000000000005E-2</v>
          </cell>
          <cell r="D479">
            <v>1.5237221481271599</v>
          </cell>
          <cell r="E479">
            <v>1.5014363265029</v>
          </cell>
          <cell r="F479">
            <v>1.1093999999999999</v>
          </cell>
          <cell r="G479">
            <v>1.1081000000000001</v>
          </cell>
        </row>
        <row r="480">
          <cell r="A480">
            <v>35758</v>
          </cell>
          <cell r="B480">
            <v>478</v>
          </cell>
          <cell r="C480">
            <v>4.4500000000000005E-2</v>
          </cell>
          <cell r="D480">
            <v>1.52598233090114</v>
          </cell>
          <cell r="E480">
            <v>1.50358550265497</v>
          </cell>
          <cell r="F480">
            <v>1.1096999999999999</v>
          </cell>
          <cell r="G480">
            <v>1.1093999999999999</v>
          </cell>
        </row>
        <row r="481">
          <cell r="A481">
            <v>35759</v>
          </cell>
          <cell r="B481">
            <v>479</v>
          </cell>
          <cell r="C481">
            <v>4.4500000000000005E-2</v>
          </cell>
          <cell r="D481">
            <v>1.52824586627204</v>
          </cell>
          <cell r="E481">
            <v>1.5057377551666999</v>
          </cell>
          <cell r="F481">
            <v>1.1104000000000001</v>
          </cell>
          <cell r="G481">
            <v>1.1096999999999999</v>
          </cell>
        </row>
        <row r="482">
          <cell r="A482">
            <v>35760</v>
          </cell>
          <cell r="B482">
            <v>480</v>
          </cell>
          <cell r="C482">
            <v>4.4500000000000005E-2</v>
          </cell>
          <cell r="D482">
            <v>1.53051275921286</v>
          </cell>
          <cell r="E482">
            <v>1.50789308844162</v>
          </cell>
          <cell r="F482">
            <v>1.1104000000000001</v>
          </cell>
          <cell r="G482">
            <v>1.1104000000000001</v>
          </cell>
        </row>
        <row r="483">
          <cell r="A483">
            <v>35761</v>
          </cell>
          <cell r="B483">
            <v>481</v>
          </cell>
          <cell r="C483">
            <v>4.4800000000000006E-2</v>
          </cell>
          <cell r="D483">
            <v>1.53278301470398</v>
          </cell>
          <cell r="E483">
            <v>1.5100515068895799</v>
          </cell>
          <cell r="F483">
            <v>1.1089</v>
          </cell>
          <cell r="G483">
            <v>1.1104000000000001</v>
          </cell>
        </row>
        <row r="484">
          <cell r="A484">
            <v>35762</v>
          </cell>
          <cell r="B484">
            <v>482</v>
          </cell>
          <cell r="C484">
            <v>3.9E-2</v>
          </cell>
          <cell r="D484">
            <v>1.53507196556333</v>
          </cell>
          <cell r="E484">
            <v>1.51222758692378</v>
          </cell>
          <cell r="F484">
            <v>1.1097999999999999</v>
          </cell>
          <cell r="G484">
            <v>1.1089</v>
          </cell>
        </row>
        <row r="485">
          <cell r="A485">
            <v>35765</v>
          </cell>
          <cell r="B485">
            <v>483</v>
          </cell>
          <cell r="C485">
            <v>3.85E-2</v>
          </cell>
          <cell r="D485">
            <v>1.5370675591185601</v>
          </cell>
          <cell r="E485">
            <v>1.5141246764315801</v>
          </cell>
          <cell r="F485">
            <v>1.1095999999999999</v>
          </cell>
          <cell r="G485">
            <v>1.1097999999999999</v>
          </cell>
        </row>
        <row r="486">
          <cell r="A486">
            <v>35766</v>
          </cell>
          <cell r="B486">
            <v>484</v>
          </cell>
          <cell r="C486">
            <v>3.85E-2</v>
          </cell>
          <cell r="D486">
            <v>1.5390401240292</v>
          </cell>
          <cell r="E486">
            <v>1.5159997887958501</v>
          </cell>
          <cell r="F486">
            <v>1.1095999999999999</v>
          </cell>
          <cell r="G486">
            <v>1.1095999999999999</v>
          </cell>
        </row>
        <row r="487">
          <cell r="A487">
            <v>35767</v>
          </cell>
          <cell r="B487">
            <v>485</v>
          </cell>
          <cell r="C487">
            <v>3.8599999999999995E-2</v>
          </cell>
          <cell r="D487">
            <v>1.5410152203915699</v>
          </cell>
          <cell r="E487">
            <v>1.5178772233244899</v>
          </cell>
          <cell r="F487">
            <v>1.1104000000000001</v>
          </cell>
          <cell r="G487">
            <v>1.1095999999999999</v>
          </cell>
        </row>
        <row r="488">
          <cell r="A488">
            <v>35768</v>
          </cell>
          <cell r="B488">
            <v>486</v>
          </cell>
          <cell r="C488">
            <v>3.8900000000000004E-2</v>
          </cell>
          <cell r="D488">
            <v>1.54299799844519</v>
          </cell>
          <cell r="E488">
            <v>1.5197618751633799</v>
          </cell>
          <cell r="F488">
            <v>1.1106</v>
          </cell>
          <cell r="G488">
            <v>1.1104000000000001</v>
          </cell>
        </row>
        <row r="489">
          <cell r="A489">
            <v>35769</v>
          </cell>
          <cell r="B489">
            <v>487</v>
          </cell>
          <cell r="C489">
            <v>3.8800000000000001E-2</v>
          </cell>
          <cell r="D489">
            <v>1.5449987576598301</v>
          </cell>
          <cell r="E489">
            <v>1.5216635327569701</v>
          </cell>
          <cell r="F489">
            <v>1.1105</v>
          </cell>
          <cell r="G489">
            <v>1.1106</v>
          </cell>
        </row>
        <row r="490">
          <cell r="A490">
            <v>35772</v>
          </cell>
          <cell r="B490">
            <v>488</v>
          </cell>
          <cell r="C490">
            <v>3.8699999999999998E-2</v>
          </cell>
          <cell r="D490">
            <v>1.5469969509030701</v>
          </cell>
          <cell r="E490">
            <v>1.5235626653954</v>
          </cell>
          <cell r="F490">
            <v>1.1119000000000001</v>
          </cell>
          <cell r="G490">
            <v>1.1105</v>
          </cell>
        </row>
        <row r="491">
          <cell r="A491">
            <v>35773</v>
          </cell>
          <cell r="B491">
            <v>489</v>
          </cell>
          <cell r="C491">
            <v>3.8699999999999998E-2</v>
          </cell>
          <cell r="D491">
            <v>1.5489925769697399</v>
          </cell>
          <cell r="E491">
            <v>1.52545927237942</v>
          </cell>
          <cell r="F491">
            <v>1.1122000000000001</v>
          </cell>
          <cell r="G491">
            <v>1.1119000000000001</v>
          </cell>
        </row>
        <row r="492">
          <cell r="A492">
            <v>35774</v>
          </cell>
          <cell r="B492">
            <v>490</v>
          </cell>
          <cell r="C492">
            <v>3.8699999999999998E-2</v>
          </cell>
          <cell r="D492">
            <v>1.5509907773940299</v>
          </cell>
          <cell r="E492">
            <v>1.52735824035464</v>
          </cell>
          <cell r="F492">
            <v>1.1129</v>
          </cell>
          <cell r="G492">
            <v>1.1122000000000001</v>
          </cell>
        </row>
        <row r="493">
          <cell r="A493">
            <v>35775</v>
          </cell>
          <cell r="B493">
            <v>491</v>
          </cell>
          <cell r="C493">
            <v>3.8699999999999998E-2</v>
          </cell>
          <cell r="D493">
            <v>1.5529915554968701</v>
          </cell>
          <cell r="E493">
            <v>1.5292595722601501</v>
          </cell>
          <cell r="F493">
            <v>1.1151</v>
          </cell>
          <cell r="G493">
            <v>1.1129</v>
          </cell>
        </row>
        <row r="494">
          <cell r="A494">
            <v>35776</v>
          </cell>
          <cell r="B494">
            <v>492</v>
          </cell>
          <cell r="C494">
            <v>3.8699999999999998E-2</v>
          </cell>
          <cell r="D494">
            <v>1.5549949146034601</v>
          </cell>
          <cell r="E494">
            <v>1.53116327103868</v>
          </cell>
          <cell r="F494">
            <v>1.1162000000000001</v>
          </cell>
          <cell r="G494">
            <v>1.1151</v>
          </cell>
        </row>
        <row r="495">
          <cell r="A495">
            <v>35779</v>
          </cell>
          <cell r="B495">
            <v>493</v>
          </cell>
          <cell r="C495">
            <v>3.8699999999999998E-2</v>
          </cell>
          <cell r="D495">
            <v>1.5570008580432999</v>
          </cell>
          <cell r="E495">
            <v>1.5330693396366299</v>
          </cell>
          <cell r="F495">
            <v>1.1143000000000001</v>
          </cell>
          <cell r="G495">
            <v>1.1162000000000001</v>
          </cell>
        </row>
        <row r="496">
          <cell r="A496">
            <v>35780</v>
          </cell>
          <cell r="B496">
            <v>494</v>
          </cell>
          <cell r="C496">
            <v>3.8699999999999998E-2</v>
          </cell>
          <cell r="D496">
            <v>1.5590093891501799</v>
          </cell>
          <cell r="E496">
            <v>1.5349777810040801</v>
          </cell>
          <cell r="F496">
            <v>1.1133999999999999</v>
          </cell>
          <cell r="G496">
            <v>1.1143000000000001</v>
          </cell>
        </row>
        <row r="497">
          <cell r="A497">
            <v>35781</v>
          </cell>
          <cell r="B497">
            <v>495</v>
          </cell>
          <cell r="C497">
            <v>3.9E-2</v>
          </cell>
          <cell r="D497">
            <v>1.56102051126218</v>
          </cell>
          <cell r="E497">
            <v>1.53688859809476</v>
          </cell>
          <cell r="F497">
            <v>1.1141000000000001</v>
          </cell>
          <cell r="G497">
            <v>1.1133999999999999</v>
          </cell>
        </row>
        <row r="498">
          <cell r="A498">
            <v>35782</v>
          </cell>
          <cell r="B498">
            <v>496</v>
          </cell>
          <cell r="C498">
            <v>0.04</v>
          </cell>
          <cell r="D498">
            <v>1.5630498379268201</v>
          </cell>
          <cell r="E498">
            <v>1.53881662484107</v>
          </cell>
          <cell r="F498">
            <v>1.1144000000000001</v>
          </cell>
          <cell r="G498">
            <v>1.1141000000000001</v>
          </cell>
        </row>
        <row r="499">
          <cell r="A499">
            <v>35783</v>
          </cell>
          <cell r="B499">
            <v>497</v>
          </cell>
          <cell r="C499">
            <v>0.04</v>
          </cell>
          <cell r="D499">
            <v>1.5651338991672199</v>
          </cell>
          <cell r="E499">
            <v>1.5407965639485099</v>
          </cell>
          <cell r="F499">
            <v>1.1148</v>
          </cell>
          <cell r="G499">
            <v>1.1144000000000001</v>
          </cell>
        </row>
        <row r="500">
          <cell r="A500">
            <v>35786</v>
          </cell>
          <cell r="B500">
            <v>498</v>
          </cell>
          <cell r="C500">
            <v>4.0500000000000001E-2</v>
          </cell>
          <cell r="D500">
            <v>1.5672207391490001</v>
          </cell>
          <cell r="E500">
            <v>1.54277905057123</v>
          </cell>
          <cell r="F500">
            <v>1.1151</v>
          </cell>
          <cell r="G500">
            <v>1.1148</v>
          </cell>
        </row>
        <row r="501">
          <cell r="A501">
            <v>35787</v>
          </cell>
          <cell r="B501">
            <v>499</v>
          </cell>
          <cell r="C501">
            <v>4.0099999999999997E-2</v>
          </cell>
          <cell r="D501">
            <v>1.56933648714685</v>
          </cell>
          <cell r="E501">
            <v>1.54478890597936</v>
          </cell>
          <cell r="F501">
            <v>1.115</v>
          </cell>
          <cell r="G501">
            <v>1.1151</v>
          </cell>
        </row>
        <row r="502">
          <cell r="A502">
            <v>35788</v>
          </cell>
          <cell r="B502">
            <v>500</v>
          </cell>
          <cell r="C502">
            <v>4.0099999999999997E-2</v>
          </cell>
          <cell r="D502">
            <v>1.5714341721491201</v>
          </cell>
          <cell r="E502">
            <v>1.54678150841177</v>
          </cell>
          <cell r="F502">
            <v>1.115</v>
          </cell>
          <cell r="G502">
            <v>1.115</v>
          </cell>
        </row>
        <row r="503">
          <cell r="A503">
            <v>35790</v>
          </cell>
          <cell r="B503">
            <v>501</v>
          </cell>
          <cell r="C503">
            <v>0.04</v>
          </cell>
          <cell r="D503">
            <v>1.57353466106401</v>
          </cell>
          <cell r="E503">
            <v>1.5487766810752599</v>
          </cell>
          <cell r="F503">
            <v>1.1151</v>
          </cell>
          <cell r="G503">
            <v>1.115</v>
          </cell>
        </row>
        <row r="504">
          <cell r="A504">
            <v>35793</v>
          </cell>
          <cell r="B504">
            <v>502</v>
          </cell>
          <cell r="C504">
            <v>4.0099999999999997E-2</v>
          </cell>
          <cell r="D504">
            <v>1.57563270203365</v>
          </cell>
          <cell r="E504">
            <v>1.5507694354230099</v>
          </cell>
          <cell r="F504">
            <v>1.1156999999999999</v>
          </cell>
          <cell r="G504">
            <v>1.1151</v>
          </cell>
        </row>
        <row r="505">
          <cell r="A505">
            <v>35794</v>
          </cell>
          <cell r="B505">
            <v>503</v>
          </cell>
          <cell r="C505">
            <v>3.9300000000000002E-2</v>
          </cell>
          <cell r="D505">
            <v>1.5777388029974799</v>
          </cell>
          <cell r="E505">
            <v>1.55276975205991</v>
          </cell>
          <cell r="F505">
            <v>1.1164000000000001</v>
          </cell>
          <cell r="G505">
            <v>1.1156999999999999</v>
          </cell>
        </row>
        <row r="506">
          <cell r="A506">
            <v>35795</v>
          </cell>
          <cell r="B506">
            <v>504</v>
          </cell>
          <cell r="C506">
            <v>3.9300000000000002E-2</v>
          </cell>
          <cell r="D506">
            <v>1.5798056408294101</v>
          </cell>
          <cell r="E506">
            <v>1.5547326859419801</v>
          </cell>
          <cell r="F506">
            <v>1.1164000000000001</v>
          </cell>
          <cell r="G506">
            <v>1.1164000000000001</v>
          </cell>
        </row>
        <row r="507">
          <cell r="A507">
            <v>35797</v>
          </cell>
          <cell r="B507">
            <v>505</v>
          </cell>
          <cell r="C507">
            <v>0.38109999999999999</v>
          </cell>
          <cell r="D507">
            <v>1.5818751862189</v>
          </cell>
          <cell r="E507">
            <v>1.5566981012669101</v>
          </cell>
          <cell r="F507">
            <v>1.1165</v>
          </cell>
          <cell r="G507">
            <v>1.1164000000000001</v>
          </cell>
        </row>
        <row r="508">
          <cell r="A508">
            <v>35800</v>
          </cell>
          <cell r="B508">
            <v>506</v>
          </cell>
          <cell r="C508">
            <v>0.38060000000000005</v>
          </cell>
          <cell r="D508">
            <v>1.5839032925764001</v>
          </cell>
          <cell r="E508">
            <v>1.5586240743881601</v>
          </cell>
          <cell r="F508">
            <v>1.1165</v>
          </cell>
          <cell r="G508">
            <v>1.1165</v>
          </cell>
        </row>
        <row r="509">
          <cell r="A509">
            <v>35801</v>
          </cell>
          <cell r="B509">
            <v>507</v>
          </cell>
          <cell r="C509">
            <v>0.38069999999999998</v>
          </cell>
          <cell r="D509">
            <v>1.5859317183280399</v>
          </cell>
          <cell r="E509">
            <v>1.5605502644917899</v>
          </cell>
          <cell r="F509">
            <v>1.1169</v>
          </cell>
          <cell r="G509">
            <v>1.1165</v>
          </cell>
        </row>
        <row r="510">
          <cell r="A510">
            <v>35802</v>
          </cell>
          <cell r="B510">
            <v>508</v>
          </cell>
          <cell r="C510">
            <v>0.38090000000000002</v>
          </cell>
          <cell r="D510">
            <v>1.5879632017033101</v>
          </cell>
          <cell r="E510">
            <v>1.56247927175364</v>
          </cell>
          <cell r="F510">
            <v>1.1174999999999999</v>
          </cell>
          <cell r="G510">
            <v>1.1169</v>
          </cell>
        </row>
        <row r="511">
          <cell r="A511">
            <v>35803</v>
          </cell>
          <cell r="B511">
            <v>509</v>
          </cell>
          <cell r="C511">
            <v>0.38100000000000001</v>
          </cell>
          <cell r="D511">
            <v>1.5899982083055599</v>
          </cell>
          <cell r="E511">
            <v>1.5644115379947101</v>
          </cell>
          <cell r="F511">
            <v>1.1180000000000001</v>
          </cell>
          <cell r="G511">
            <v>1.1174999999999999</v>
          </cell>
        </row>
        <row r="512">
          <cell r="A512">
            <v>35804</v>
          </cell>
          <cell r="B512">
            <v>510</v>
          </cell>
          <cell r="C512">
            <v>0.38090000000000002</v>
          </cell>
          <cell r="D512">
            <v>1.5920362680089699</v>
          </cell>
          <cell r="E512">
            <v>1.5663466165092801</v>
          </cell>
          <cell r="F512">
            <v>1.1184000000000001</v>
          </cell>
          <cell r="G512">
            <v>1.1180000000000001</v>
          </cell>
        </row>
        <row r="513">
          <cell r="A513">
            <v>35807</v>
          </cell>
          <cell r="B513">
            <v>511</v>
          </cell>
          <cell r="C513">
            <v>0.38100000000000001</v>
          </cell>
          <cell r="D513">
            <v>1.5940764943271499</v>
          </cell>
          <cell r="E513">
            <v>1.5682836653672101</v>
          </cell>
          <cell r="F513">
            <v>1.1192</v>
          </cell>
          <cell r="G513">
            <v>1.1184000000000001</v>
          </cell>
        </row>
        <row r="514">
          <cell r="A514">
            <v>35808</v>
          </cell>
          <cell r="B514">
            <v>512</v>
          </cell>
          <cell r="C514">
            <v>0.38079999999999997</v>
          </cell>
          <cell r="D514">
            <v>1.5961197815775801</v>
          </cell>
          <cell r="E514">
            <v>1.5702235334593999</v>
          </cell>
          <cell r="F514">
            <v>1.1187</v>
          </cell>
          <cell r="G514">
            <v>1.1192</v>
          </cell>
        </row>
        <row r="515">
          <cell r="A515">
            <v>35809</v>
          </cell>
          <cell r="B515">
            <v>513</v>
          </cell>
          <cell r="C515">
            <v>0.37549999999999994</v>
          </cell>
          <cell r="D515">
            <v>1.5981647781253301</v>
          </cell>
          <cell r="E515">
            <v>1.5721649373447499</v>
          </cell>
          <cell r="F515">
            <v>1.119</v>
          </cell>
          <cell r="G515">
            <v>1.1187</v>
          </cell>
        </row>
        <row r="516">
          <cell r="A516">
            <v>35810</v>
          </cell>
          <cell r="B516">
            <v>514</v>
          </cell>
          <cell r="C516">
            <v>0.37560000000000004</v>
          </cell>
          <cell r="D516">
            <v>1.6001879748262</v>
          </cell>
          <cell r="E516">
            <v>1.5740855596701</v>
          </cell>
          <cell r="F516">
            <v>1.1206</v>
          </cell>
          <cell r="G516">
            <v>1.119</v>
          </cell>
        </row>
        <row r="517">
          <cell r="A517">
            <v>35811</v>
          </cell>
          <cell r="B517">
            <v>515</v>
          </cell>
          <cell r="C517">
            <v>0.37609999999999999</v>
          </cell>
          <cell r="D517">
            <v>1.6022141968474399</v>
          </cell>
          <cell r="E517">
            <v>1.57600896881571</v>
          </cell>
          <cell r="F517">
            <v>1.1205000000000001</v>
          </cell>
          <cell r="G517">
            <v>1.1206</v>
          </cell>
        </row>
        <row r="518">
          <cell r="A518">
            <v>35814</v>
          </cell>
          <cell r="B518">
            <v>516</v>
          </cell>
          <cell r="C518">
            <v>0.37409999999999999</v>
          </cell>
          <cell r="D518">
            <v>1.6042452917404999</v>
          </cell>
          <cell r="E518">
            <v>1.5779369182385601</v>
          </cell>
          <cell r="F518">
            <v>1.1201000000000001</v>
          </cell>
          <cell r="G518">
            <v>1.1205000000000001</v>
          </cell>
        </row>
        <row r="519">
          <cell r="A519">
            <v>35815</v>
          </cell>
          <cell r="B519">
            <v>517</v>
          </cell>
          <cell r="C519">
            <v>0.37340000000000001</v>
          </cell>
          <cell r="D519">
            <v>1.6062696888741499</v>
          </cell>
          <cell r="E519">
            <v>1.57985842488479</v>
          </cell>
          <cell r="F519">
            <v>1.1205000000000001</v>
          </cell>
          <cell r="G519">
            <v>1.1201000000000001</v>
          </cell>
        </row>
        <row r="520">
          <cell r="A520">
            <v>35816</v>
          </cell>
          <cell r="B520">
            <v>518</v>
          </cell>
          <cell r="C520">
            <v>0.37290000000000001</v>
          </cell>
          <cell r="D520">
            <v>1.6082933959297701</v>
          </cell>
          <cell r="E520">
            <v>1.581779191796</v>
          </cell>
          <cell r="F520">
            <v>1.1207</v>
          </cell>
          <cell r="G520">
            <v>1.1205000000000001</v>
          </cell>
        </row>
        <row r="521">
          <cell r="A521">
            <v>35817</v>
          </cell>
          <cell r="B521">
            <v>519</v>
          </cell>
          <cell r="C521">
            <v>0.37070000000000003</v>
          </cell>
          <cell r="D521">
            <v>1.6103173205880099</v>
          </cell>
          <cell r="E521">
            <v>1.58370008064074</v>
          </cell>
          <cell r="F521">
            <v>1.1206</v>
          </cell>
          <cell r="G521">
            <v>1.1207</v>
          </cell>
        </row>
        <row r="522">
          <cell r="A522">
            <v>35818</v>
          </cell>
          <cell r="B522">
            <v>520</v>
          </cell>
          <cell r="C522">
            <v>0.3664</v>
          </cell>
          <cell r="D522">
            <v>1.6123335344924301</v>
          </cell>
          <cell r="E522">
            <v>1.5856135671003999</v>
          </cell>
          <cell r="F522">
            <v>1.1214999999999999</v>
          </cell>
          <cell r="G522">
            <v>1.1206</v>
          </cell>
        </row>
        <row r="523">
          <cell r="A523">
            <v>35821</v>
          </cell>
          <cell r="B523">
            <v>521</v>
          </cell>
          <cell r="C523">
            <v>0.36349999999999999</v>
          </cell>
          <cell r="D523">
            <v>1.6143321508951201</v>
          </cell>
          <cell r="E523">
            <v>1.58751026964561</v>
          </cell>
          <cell r="F523">
            <v>1.1215999999999999</v>
          </cell>
          <cell r="G523">
            <v>1.1214999999999999</v>
          </cell>
        </row>
        <row r="524">
          <cell r="A524">
            <v>35822</v>
          </cell>
          <cell r="B524">
            <v>522</v>
          </cell>
          <cell r="C524">
            <v>0.36310000000000003</v>
          </cell>
          <cell r="D524">
            <v>1.6163196036360501</v>
          </cell>
          <cell r="E524">
            <v>1.58939629606074</v>
          </cell>
          <cell r="F524">
            <v>1.1224000000000001</v>
          </cell>
          <cell r="G524">
            <v>1.1215999999999999</v>
          </cell>
        </row>
        <row r="525">
          <cell r="A525">
            <v>35823</v>
          </cell>
          <cell r="B525">
            <v>523</v>
          </cell>
          <cell r="C525">
            <v>0.3574</v>
          </cell>
          <cell r="D525">
            <v>1.6183076282589299</v>
          </cell>
          <cell r="E525">
            <v>1.5912827839813299</v>
          </cell>
          <cell r="F525">
            <v>1.1227</v>
          </cell>
          <cell r="G525">
            <v>1.1224000000000001</v>
          </cell>
        </row>
        <row r="526">
          <cell r="A526">
            <v>35824</v>
          </cell>
          <cell r="B526">
            <v>524</v>
          </cell>
          <cell r="C526">
            <v>0.34020000000000006</v>
          </cell>
          <cell r="D526">
            <v>1.6202711532704499</v>
          </cell>
          <cell r="E526">
            <v>1.5931459434758299</v>
          </cell>
          <cell r="F526">
            <v>1.123</v>
          </cell>
          <cell r="G526">
            <v>1.1227</v>
          </cell>
        </row>
        <row r="527">
          <cell r="A527">
            <v>35825</v>
          </cell>
          <cell r="B527">
            <v>525</v>
          </cell>
          <cell r="C527">
            <v>0.34250000000000003</v>
          </cell>
          <cell r="D527">
            <v>1.6221549615268001</v>
          </cell>
          <cell r="E527">
            <v>1.5949333851174201</v>
          </cell>
          <cell r="F527">
            <v>1.1236999999999999</v>
          </cell>
          <cell r="G527">
            <v>1.123</v>
          </cell>
        </row>
        <row r="528">
          <cell r="A528">
            <v>35828</v>
          </cell>
          <cell r="B528">
            <v>526</v>
          </cell>
          <cell r="C528">
            <v>0.34149999999999997</v>
          </cell>
          <cell r="D528">
            <v>1.62405202308966</v>
          </cell>
          <cell r="E528">
            <v>1.5967333289272101</v>
          </cell>
          <cell r="F528">
            <v>1.1235999999999999</v>
          </cell>
          <cell r="G528">
            <v>1.1236999999999999</v>
          </cell>
        </row>
        <row r="529">
          <cell r="A529">
            <v>35829</v>
          </cell>
          <cell r="B529">
            <v>527</v>
          </cell>
          <cell r="C529">
            <v>0.34229999999999999</v>
          </cell>
          <cell r="D529">
            <v>1.62594649601511</v>
          </cell>
          <cell r="E529">
            <v>1.59853074313389</v>
          </cell>
          <cell r="F529">
            <v>1.1244000000000001</v>
          </cell>
          <cell r="G529">
            <v>1.1235999999999999</v>
          </cell>
        </row>
        <row r="530">
          <cell r="A530">
            <v>35830</v>
          </cell>
          <cell r="B530">
            <v>528</v>
          </cell>
          <cell r="C530">
            <v>0.34200000000000003</v>
          </cell>
          <cell r="D530">
            <v>1.62784703235537</v>
          </cell>
          <cell r="E530">
            <v>1.6003338365774</v>
          </cell>
          <cell r="F530">
            <v>1.1245000000000001</v>
          </cell>
          <cell r="G530">
            <v>1.1244000000000001</v>
          </cell>
        </row>
        <row r="531">
          <cell r="A531">
            <v>35831</v>
          </cell>
          <cell r="B531">
            <v>529</v>
          </cell>
          <cell r="C531">
            <v>0.34210000000000002</v>
          </cell>
          <cell r="D531">
            <v>1.6297483414106899</v>
          </cell>
          <cell r="E531">
            <v>1.6021375894080601</v>
          </cell>
          <cell r="F531">
            <v>1.1245000000000001</v>
          </cell>
          <cell r="G531">
            <v>1.1245000000000001</v>
          </cell>
        </row>
        <row r="532">
          <cell r="A532">
            <v>35832</v>
          </cell>
          <cell r="B532">
            <v>530</v>
          </cell>
          <cell r="C532">
            <v>0.3422</v>
          </cell>
          <cell r="D532">
            <v>1.63165234380299</v>
          </cell>
          <cell r="E532">
            <v>1.60394382362541</v>
          </cell>
          <cell r="F532">
            <v>1.1254</v>
          </cell>
          <cell r="G532">
            <v>1.1245000000000001</v>
          </cell>
        </row>
        <row r="533">
          <cell r="A533">
            <v>35835</v>
          </cell>
          <cell r="B533">
            <v>531</v>
          </cell>
          <cell r="C533">
            <v>0.34179999999999999</v>
          </cell>
          <cell r="D533">
            <v>1.6335590600989101</v>
          </cell>
          <cell r="E533">
            <v>1.6057525585152499</v>
          </cell>
          <cell r="F533">
            <v>1.1254999999999999</v>
          </cell>
          <cell r="G533">
            <v>1.1254</v>
          </cell>
        </row>
        <row r="534">
          <cell r="A534">
            <v>35836</v>
          </cell>
          <cell r="B534">
            <v>532</v>
          </cell>
          <cell r="C534">
            <v>0.34100000000000003</v>
          </cell>
          <cell r="D534">
            <v>1.6354660769456699</v>
          </cell>
          <cell r="E534">
            <v>1.6075615046082701</v>
          </cell>
          <cell r="F534">
            <v>1.1264000000000001</v>
          </cell>
          <cell r="G534">
            <v>1.1254999999999999</v>
          </cell>
        </row>
        <row r="535">
          <cell r="A535">
            <v>35837</v>
          </cell>
          <cell r="B535">
            <v>533</v>
          </cell>
          <cell r="C535">
            <v>0.3407</v>
          </cell>
          <cell r="D535">
            <v>1.6373714439892899</v>
          </cell>
          <cell r="E535">
            <v>1.6093688119796901</v>
          </cell>
          <cell r="F535">
            <v>1.1265000000000001</v>
          </cell>
          <cell r="G535">
            <v>1.1264000000000001</v>
          </cell>
        </row>
        <row r="536">
          <cell r="A536">
            <v>35838</v>
          </cell>
          <cell r="B536">
            <v>534</v>
          </cell>
          <cell r="C536">
            <v>0.34090000000000004</v>
          </cell>
          <cell r="D536">
            <v>1.6392775735820999</v>
          </cell>
          <cell r="E536">
            <v>1.6111767690171599</v>
          </cell>
          <cell r="F536">
            <v>1.1268</v>
          </cell>
          <cell r="G536">
            <v>1.1265000000000001</v>
          </cell>
        </row>
        <row r="537">
          <cell r="A537">
            <v>35839</v>
          </cell>
          <cell r="B537">
            <v>535</v>
          </cell>
          <cell r="C537">
            <v>0.34060000000000001</v>
          </cell>
          <cell r="D537">
            <v>1.64118688935038</v>
          </cell>
          <cell r="E537">
            <v>1.6129876744281999</v>
          </cell>
          <cell r="F537">
            <v>1.1275999999999999</v>
          </cell>
          <cell r="G537">
            <v>1.1268</v>
          </cell>
        </row>
        <row r="538">
          <cell r="A538">
            <v>35842</v>
          </cell>
          <cell r="B538">
            <v>536</v>
          </cell>
          <cell r="C538">
            <v>0.33939999999999998</v>
          </cell>
          <cell r="D538">
            <v>1.6430969682996801</v>
          </cell>
          <cell r="E538">
            <v>1.61479922991808</v>
          </cell>
          <cell r="F538">
            <v>1.1274</v>
          </cell>
          <cell r="G538">
            <v>1.1275999999999999</v>
          </cell>
        </row>
        <row r="539">
          <cell r="A539">
            <v>35843</v>
          </cell>
          <cell r="B539">
            <v>537</v>
          </cell>
          <cell r="C539">
            <v>0.33960000000000001</v>
          </cell>
          <cell r="D539">
            <v>1.6450034208500599</v>
          </cell>
          <cell r="E539">
            <v>1.6166072724948</v>
          </cell>
          <cell r="F539">
            <v>1.1284000000000001</v>
          </cell>
          <cell r="G539">
            <v>1.1274</v>
          </cell>
        </row>
        <row r="540">
          <cell r="A540">
            <v>35844</v>
          </cell>
          <cell r="B540">
            <v>538</v>
          </cell>
          <cell r="C540">
            <v>0.33909999999999996</v>
          </cell>
          <cell r="D540">
            <v>1.6469130724212599</v>
          </cell>
          <cell r="E540">
            <v>1.6184182754985299</v>
          </cell>
          <cell r="F540">
            <v>1.1286</v>
          </cell>
          <cell r="G540">
            <v>1.1284000000000001</v>
          </cell>
        </row>
        <row r="541">
          <cell r="A541">
            <v>35845</v>
          </cell>
          <cell r="B541">
            <v>539</v>
          </cell>
          <cell r="C541">
            <v>0.33750000000000002</v>
          </cell>
          <cell r="D541">
            <v>1.6488224869682899</v>
          </cell>
          <cell r="E541">
            <v>1.62022898023421</v>
          </cell>
          <cell r="F541">
            <v>1.1292</v>
          </cell>
          <cell r="G541">
            <v>1.1286</v>
          </cell>
        </row>
        <row r="542">
          <cell r="A542">
            <v>35846</v>
          </cell>
          <cell r="B542">
            <v>540</v>
          </cell>
          <cell r="C542">
            <v>0.33390000000000003</v>
          </cell>
          <cell r="D542">
            <v>1.6507262833646399</v>
          </cell>
          <cell r="E542">
            <v>1.6220342840823101</v>
          </cell>
          <cell r="F542">
            <v>1.1294999999999999</v>
          </cell>
          <cell r="G542">
            <v>1.1292</v>
          </cell>
        </row>
        <row r="543">
          <cell r="A543">
            <v>35851</v>
          </cell>
          <cell r="B543">
            <v>541</v>
          </cell>
          <cell r="C543">
            <v>0.33299999999999996</v>
          </cell>
          <cell r="D543">
            <v>1.65261461518923</v>
          </cell>
          <cell r="E543">
            <v>1.6238248511347799</v>
          </cell>
          <cell r="F543">
            <v>1.1296999999999999</v>
          </cell>
          <cell r="G543">
            <v>1.1294999999999999</v>
          </cell>
        </row>
        <row r="544">
          <cell r="A544">
            <v>35852</v>
          </cell>
          <cell r="B544">
            <v>542</v>
          </cell>
          <cell r="C544">
            <v>0.33250000000000002</v>
          </cell>
          <cell r="D544">
            <v>1.65450066161881</v>
          </cell>
          <cell r="E544">
            <v>1.6256131795922399</v>
          </cell>
          <cell r="F544">
            <v>1.1297999999999999</v>
          </cell>
          <cell r="G544">
            <v>1.1296999999999999</v>
          </cell>
        </row>
        <row r="545">
          <cell r="A545">
            <v>35853</v>
          </cell>
          <cell r="B545">
            <v>543</v>
          </cell>
          <cell r="C545">
            <v>0.33279999999999998</v>
          </cell>
          <cell r="D545">
            <v>1.6563863952929001</v>
          </cell>
          <cell r="E545">
            <v>1.6274011401591</v>
          </cell>
          <cell r="F545">
            <v>1.1304000000000001</v>
          </cell>
          <cell r="G545">
            <v>1.1297999999999999</v>
          </cell>
        </row>
        <row r="546">
          <cell r="A546">
            <v>35856</v>
          </cell>
          <cell r="B546">
            <v>544</v>
          </cell>
          <cell r="C546">
            <v>0.33250000000000002</v>
          </cell>
          <cell r="D546">
            <v>1.6582757689985499</v>
          </cell>
          <cell r="E546">
            <v>1.6291924806451801</v>
          </cell>
          <cell r="F546">
            <v>1.1305000000000001</v>
          </cell>
          <cell r="G546">
            <v>1.1304000000000001</v>
          </cell>
        </row>
        <row r="547">
          <cell r="A547">
            <v>35857</v>
          </cell>
          <cell r="B547">
            <v>545</v>
          </cell>
          <cell r="C547">
            <v>0.3281</v>
          </cell>
          <cell r="D547">
            <v>1.66016580538902</v>
          </cell>
          <cell r="E547">
            <v>1.63098437797216</v>
          </cell>
          <cell r="F547">
            <v>1.1306</v>
          </cell>
          <cell r="G547">
            <v>1.1305000000000001</v>
          </cell>
        </row>
        <row r="548">
          <cell r="A548">
            <v>35858</v>
          </cell>
          <cell r="B548">
            <v>546</v>
          </cell>
          <cell r="C548">
            <v>0.28850000000000003</v>
          </cell>
          <cell r="D548">
            <v>1.6620361813886899</v>
          </cell>
          <cell r="E548">
            <v>1.6327575651053701</v>
          </cell>
          <cell r="F548">
            <v>1.1314</v>
          </cell>
          <cell r="G548">
            <v>1.1306</v>
          </cell>
        </row>
        <row r="549">
          <cell r="A549">
            <v>35859</v>
          </cell>
          <cell r="B549">
            <v>547</v>
          </cell>
          <cell r="C549">
            <v>0.27600000000000002</v>
          </cell>
          <cell r="D549">
            <v>1.6637088047405499</v>
          </cell>
          <cell r="E549">
            <v>1.6343432127980899</v>
          </cell>
          <cell r="F549">
            <v>1.1314</v>
          </cell>
          <cell r="G549">
            <v>1.1314</v>
          </cell>
        </row>
        <row r="550">
          <cell r="A550">
            <v>35860</v>
          </cell>
          <cell r="B550">
            <v>548</v>
          </cell>
          <cell r="C550">
            <v>0.27629999999999999</v>
          </cell>
          <cell r="D550">
            <v>1.6653186925654599</v>
          </cell>
          <cell r="E550">
            <v>1.63586933348061</v>
          </cell>
          <cell r="F550">
            <v>1.1315</v>
          </cell>
          <cell r="G550">
            <v>1.1314</v>
          </cell>
        </row>
        <row r="551">
          <cell r="A551">
            <v>35863</v>
          </cell>
          <cell r="B551">
            <v>549</v>
          </cell>
          <cell r="C551">
            <v>0.27629999999999999</v>
          </cell>
          <cell r="D551">
            <v>1.6669316869447099</v>
          </cell>
          <cell r="E551">
            <v>1.6373983473384699</v>
          </cell>
          <cell r="F551">
            <v>1.1323000000000001</v>
          </cell>
          <cell r="G551">
            <v>1.1315</v>
          </cell>
        </row>
        <row r="552">
          <cell r="A552">
            <v>35864</v>
          </cell>
          <cell r="B552">
            <v>550</v>
          </cell>
          <cell r="C552">
            <v>0.27639999999999998</v>
          </cell>
          <cell r="D552">
            <v>1.66854624363805</v>
          </cell>
          <cell r="E552">
            <v>1.63892879033454</v>
          </cell>
          <cell r="F552">
            <v>1.1324000000000001</v>
          </cell>
          <cell r="G552">
            <v>1.1323000000000001</v>
          </cell>
        </row>
        <row r="553">
          <cell r="A553">
            <v>35865</v>
          </cell>
          <cell r="B553">
            <v>551</v>
          </cell>
          <cell r="C553">
            <v>0.27610000000000001</v>
          </cell>
          <cell r="D553">
            <v>1.6701628980935099</v>
          </cell>
          <cell r="E553">
            <v>1.64046116990582</v>
          </cell>
          <cell r="F553">
            <v>1.1325000000000001</v>
          </cell>
          <cell r="G553">
            <v>1.1324000000000001</v>
          </cell>
        </row>
        <row r="554">
          <cell r="A554">
            <v>35866</v>
          </cell>
          <cell r="B554">
            <v>552</v>
          </cell>
          <cell r="C554">
            <v>0.27539999999999998</v>
          </cell>
          <cell r="D554">
            <v>1.6717795489723499</v>
          </cell>
          <cell r="E554">
            <v>1.64199349417205</v>
          </cell>
          <cell r="F554">
            <v>1.1328</v>
          </cell>
          <cell r="G554">
            <v>1.1325000000000001</v>
          </cell>
        </row>
        <row r="555">
          <cell r="A555">
            <v>35867</v>
          </cell>
          <cell r="B555">
            <v>553</v>
          </cell>
          <cell r="C555">
            <v>0.27629999999999999</v>
          </cell>
          <cell r="D555">
            <v>1.6733941202251601</v>
          </cell>
          <cell r="E555">
            <v>1.64352379549216</v>
          </cell>
          <cell r="F555">
            <v>1.1334</v>
          </cell>
          <cell r="G555">
            <v>1.1328</v>
          </cell>
        </row>
        <row r="556">
          <cell r="A556">
            <v>35870</v>
          </cell>
          <cell r="B556">
            <v>554</v>
          </cell>
          <cell r="C556">
            <v>0.27539999999999998</v>
          </cell>
          <cell r="D556">
            <v>1.6750149363021301</v>
          </cell>
          <cell r="E556">
            <v>1.6450599638202701</v>
          </cell>
          <cell r="F556">
            <v>1.1335</v>
          </cell>
          <cell r="G556">
            <v>1.1334</v>
          </cell>
        </row>
        <row r="557">
          <cell r="A557">
            <v>35871</v>
          </cell>
          <cell r="B557">
            <v>555</v>
          </cell>
          <cell r="C557">
            <v>0.27500000000000002</v>
          </cell>
          <cell r="D557">
            <v>1.67663263222731</v>
          </cell>
          <cell r="E557">
            <v>1.6465931230217099</v>
          </cell>
          <cell r="F557">
            <v>1.1335</v>
          </cell>
          <cell r="G557">
            <v>1.1335</v>
          </cell>
        </row>
        <row r="558">
          <cell r="A558">
            <v>35872</v>
          </cell>
          <cell r="B558">
            <v>556</v>
          </cell>
          <cell r="C558">
            <v>0.27410000000000001</v>
          </cell>
          <cell r="D558">
            <v>1.6782498114664</v>
          </cell>
          <cell r="E558">
            <v>1.6481257407800101</v>
          </cell>
          <cell r="F558">
            <v>1.1344000000000001</v>
          </cell>
          <cell r="G558">
            <v>1.1335</v>
          </cell>
        </row>
        <row r="559">
          <cell r="A559">
            <v>35873</v>
          </cell>
          <cell r="B559">
            <v>557</v>
          </cell>
          <cell r="C559">
            <v>0.27449999999999997</v>
          </cell>
          <cell r="D559">
            <v>1.67986383465758</v>
          </cell>
          <cell r="E559">
            <v>1.64965531592979</v>
          </cell>
          <cell r="F559">
            <v>1.1344000000000001</v>
          </cell>
          <cell r="G559">
            <v>1.1344000000000001</v>
          </cell>
        </row>
        <row r="560">
          <cell r="A560">
            <v>35874</v>
          </cell>
          <cell r="B560">
            <v>558</v>
          </cell>
          <cell r="C560">
            <v>0.27410000000000001</v>
          </cell>
          <cell r="D560">
            <v>1.68148150993308</v>
          </cell>
          <cell r="E560">
            <v>1.6511883005282599</v>
          </cell>
          <cell r="F560">
            <v>1.1346000000000001</v>
          </cell>
          <cell r="G560">
            <v>1.1344000000000001</v>
          </cell>
        </row>
        <row r="561">
          <cell r="A561">
            <v>35877</v>
          </cell>
          <cell r="B561">
            <v>559</v>
          </cell>
          <cell r="C561">
            <v>0.27399999999999997</v>
          </cell>
          <cell r="D561">
            <v>1.6830986411456299</v>
          </cell>
          <cell r="E561">
            <v>1.65272071794618</v>
          </cell>
          <cell r="F561">
            <v>1.1349</v>
          </cell>
          <cell r="G561">
            <v>1.1346000000000001</v>
          </cell>
        </row>
        <row r="562">
          <cell r="A562">
            <v>35878</v>
          </cell>
          <cell r="B562">
            <v>560</v>
          </cell>
          <cell r="C562">
            <v>0.27350000000000002</v>
          </cell>
          <cell r="D562">
            <v>1.6847168058412001</v>
          </cell>
          <cell r="E562">
            <v>1.65425406314248</v>
          </cell>
          <cell r="F562">
            <v>1.1352</v>
          </cell>
          <cell r="G562">
            <v>1.1349</v>
          </cell>
        </row>
        <row r="563">
          <cell r="A563">
            <v>35879</v>
          </cell>
          <cell r="B563">
            <v>561</v>
          </cell>
          <cell r="C563">
            <v>0.27350000000000002</v>
          </cell>
          <cell r="D563">
            <v>1.68633389811445</v>
          </cell>
          <cell r="E563">
            <v>1.65578634061685</v>
          </cell>
          <cell r="F563">
            <v>1.1357999999999999</v>
          </cell>
          <cell r="G563">
            <v>1.1352</v>
          </cell>
        </row>
        <row r="564">
          <cell r="A564">
            <v>35880</v>
          </cell>
          <cell r="B564">
            <v>562</v>
          </cell>
          <cell r="C564">
            <v>0.2737</v>
          </cell>
          <cell r="D564">
            <v>1.68795254256989</v>
          </cell>
          <cell r="E564">
            <v>1.6573200373860599</v>
          </cell>
          <cell r="F564">
            <v>1.1359999999999999</v>
          </cell>
          <cell r="G564">
            <v>1.1357999999999999</v>
          </cell>
        </row>
        <row r="565">
          <cell r="A565">
            <v>35881</v>
          </cell>
          <cell r="B565">
            <v>563</v>
          </cell>
          <cell r="C565">
            <v>0.27339999999999998</v>
          </cell>
          <cell r="D565">
            <v>1.6895737872279799</v>
          </cell>
          <cell r="E565">
            <v>1.6588561463393401</v>
          </cell>
          <cell r="F565">
            <v>1.1364000000000001</v>
          </cell>
          <cell r="G565">
            <v>1.1359999999999999</v>
          </cell>
        </row>
        <row r="566">
          <cell r="A566">
            <v>35884</v>
          </cell>
          <cell r="B566">
            <v>564</v>
          </cell>
          <cell r="C566">
            <v>0.27250000000000002</v>
          </cell>
          <cell r="D566">
            <v>1.69119501775551</v>
          </cell>
          <cell r="E566">
            <v>1.66039219031503</v>
          </cell>
          <cell r="F566">
            <v>1.1365000000000001</v>
          </cell>
          <cell r="G566">
            <v>1.1364000000000001</v>
          </cell>
        </row>
        <row r="567">
          <cell r="A567">
            <v>35885</v>
          </cell>
          <cell r="B567">
            <v>565</v>
          </cell>
          <cell r="C567">
            <v>0.2722</v>
          </cell>
          <cell r="D567">
            <v>1.6928130516768001</v>
          </cell>
          <cell r="E567">
            <v>1.6619251542123501</v>
          </cell>
          <cell r="F567">
            <v>1.1374</v>
          </cell>
          <cell r="G567">
            <v>1.1365000000000001</v>
          </cell>
        </row>
        <row r="568">
          <cell r="A568">
            <v>35886</v>
          </cell>
          <cell r="B568">
            <v>566</v>
          </cell>
          <cell r="C568">
            <v>0.2727</v>
          </cell>
          <cell r="D568">
            <v>1.69443104239159</v>
          </cell>
          <cell r="E568">
            <v>1.66345802589256</v>
          </cell>
          <cell r="F568">
            <v>1.1375</v>
          </cell>
          <cell r="G568">
            <v>1.1374</v>
          </cell>
        </row>
        <row r="569">
          <cell r="A569">
            <v>35887</v>
          </cell>
          <cell r="B569">
            <v>567</v>
          </cell>
          <cell r="C569">
            <v>0.27239999999999998</v>
          </cell>
          <cell r="D569">
            <v>1.6960532398386401</v>
          </cell>
          <cell r="E569">
            <v>1.6649948316344501</v>
          </cell>
          <cell r="F569">
            <v>1.1375</v>
          </cell>
          <cell r="G569">
            <v>1.1375</v>
          </cell>
        </row>
        <row r="570">
          <cell r="A570">
            <v>35888</v>
          </cell>
          <cell r="B570">
            <v>568</v>
          </cell>
          <cell r="C570">
            <v>0.2732</v>
          </cell>
          <cell r="D570">
            <v>1.69767539603882</v>
          </cell>
          <cell r="E570">
            <v>1.66653154685603</v>
          </cell>
          <cell r="F570">
            <v>1.1384000000000001</v>
          </cell>
          <cell r="G570">
            <v>1.1375</v>
          </cell>
        </row>
        <row r="571">
          <cell r="A571">
            <v>35891</v>
          </cell>
          <cell r="B571">
            <v>569</v>
          </cell>
          <cell r="C571">
            <v>0.27660000000000001</v>
          </cell>
          <cell r="D571">
            <v>1.69930334790634</v>
          </cell>
          <cell r="E571">
            <v>1.66807370090389</v>
          </cell>
          <cell r="F571">
            <v>1.1388</v>
          </cell>
          <cell r="G571">
            <v>1.1384000000000001</v>
          </cell>
        </row>
        <row r="572">
          <cell r="A572">
            <v>35892</v>
          </cell>
          <cell r="B572">
            <v>570</v>
          </cell>
          <cell r="C572">
            <v>0.27949999999999997</v>
          </cell>
          <cell r="D572">
            <v>1.7009508564882001</v>
          </cell>
          <cell r="E572">
            <v>1.66963432863988</v>
          </cell>
          <cell r="F572">
            <v>1.1388</v>
          </cell>
          <cell r="G572">
            <v>1.1388</v>
          </cell>
        </row>
        <row r="573">
          <cell r="A573">
            <v>35893</v>
          </cell>
          <cell r="B573">
            <v>571</v>
          </cell>
          <cell r="C573">
            <v>0.27850000000000003</v>
          </cell>
          <cell r="D573">
            <v>1.7026152879298</v>
          </cell>
          <cell r="E573">
            <v>1.6712109333647001</v>
          </cell>
          <cell r="F573">
            <v>1.1394</v>
          </cell>
          <cell r="G573">
            <v>1.1388</v>
          </cell>
        </row>
        <row r="574">
          <cell r="A574">
            <v>35898</v>
          </cell>
          <cell r="B574">
            <v>572</v>
          </cell>
          <cell r="C574">
            <v>0.27810000000000001</v>
          </cell>
          <cell r="D574">
            <v>1.7042760699601101</v>
          </cell>
          <cell r="E574">
            <v>1.6727840274206101</v>
          </cell>
          <cell r="F574">
            <v>1.1396999999999999</v>
          </cell>
          <cell r="G574">
            <v>1.1394</v>
          </cell>
        </row>
        <row r="575">
          <cell r="A575">
            <v>35899</v>
          </cell>
          <cell r="B575">
            <v>573</v>
          </cell>
          <cell r="C575">
            <v>0.27339999999999998</v>
          </cell>
          <cell r="D575">
            <v>1.70593634162194</v>
          </cell>
          <cell r="E575">
            <v>1.6743565844184101</v>
          </cell>
          <cell r="F575">
            <v>1.1404000000000001</v>
          </cell>
          <cell r="G575">
            <v>1.1396999999999999</v>
          </cell>
        </row>
        <row r="576">
          <cell r="A576">
            <v>35900</v>
          </cell>
          <cell r="B576">
            <v>574</v>
          </cell>
          <cell r="C576">
            <v>0.2271</v>
          </cell>
          <cell r="D576">
            <v>1.70757327283854</v>
          </cell>
          <cell r="E576">
            <v>1.6759069812688701</v>
          </cell>
          <cell r="F576">
            <v>1.1407</v>
          </cell>
          <cell r="G576">
            <v>1.1404000000000001</v>
          </cell>
        </row>
        <row r="577">
          <cell r="A577">
            <v>35901</v>
          </cell>
          <cell r="B577">
            <v>575</v>
          </cell>
          <cell r="C577">
            <v>0.23350000000000001</v>
          </cell>
          <cell r="D577">
            <v>1.7089605907440599</v>
          </cell>
          <cell r="E577">
            <v>1.67722091622386</v>
          </cell>
          <cell r="F577">
            <v>1.1409</v>
          </cell>
          <cell r="G577">
            <v>1.1407</v>
          </cell>
        </row>
        <row r="578">
          <cell r="A578">
            <v>35902</v>
          </cell>
          <cell r="B578">
            <v>576</v>
          </cell>
          <cell r="C578">
            <v>0.23269999999999999</v>
          </cell>
          <cell r="D578">
            <v>1.71038434290181</v>
          </cell>
          <cell r="E578">
            <v>1.6785693199082601</v>
          </cell>
          <cell r="F578">
            <v>1.1414</v>
          </cell>
          <cell r="G578">
            <v>1.1409</v>
          </cell>
        </row>
        <row r="579">
          <cell r="A579">
            <v>35905</v>
          </cell>
          <cell r="B579">
            <v>577</v>
          </cell>
          <cell r="C579">
            <v>0.23230000000000001</v>
          </cell>
          <cell r="D579">
            <v>1.7118048684101199</v>
          </cell>
          <cell r="E579">
            <v>1.6799146285093201</v>
          </cell>
          <cell r="F579">
            <v>1.1417999999999999</v>
          </cell>
          <cell r="G579">
            <v>1.1414</v>
          </cell>
        </row>
        <row r="580">
          <cell r="A580">
            <v>35907</v>
          </cell>
          <cell r="B580">
            <v>578</v>
          </cell>
          <cell r="C580">
            <v>0.23199999999999998</v>
          </cell>
          <cell r="D580">
            <v>1.7132243654792001</v>
          </cell>
          <cell r="E580">
            <v>1.68125892408164</v>
          </cell>
          <cell r="F580">
            <v>1.1425000000000001</v>
          </cell>
          <cell r="G580">
            <v>1.1417999999999999</v>
          </cell>
        </row>
        <row r="581">
          <cell r="A581">
            <v>35908</v>
          </cell>
          <cell r="B581">
            <v>579</v>
          </cell>
          <cell r="C581">
            <v>0.23190000000000002</v>
          </cell>
          <cell r="D581">
            <v>1.7146433778243999</v>
          </cell>
          <cell r="E581">
            <v>1.6826027216391699</v>
          </cell>
          <cell r="F581">
            <v>1.1428</v>
          </cell>
          <cell r="G581">
            <v>1.1425000000000001</v>
          </cell>
        </row>
        <row r="582">
          <cell r="A582">
            <v>35909</v>
          </cell>
          <cell r="B582">
            <v>580</v>
          </cell>
          <cell r="C582">
            <v>0.23170000000000002</v>
          </cell>
          <cell r="D582">
            <v>1.71606301680907</v>
          </cell>
          <cell r="E582">
            <v>1.68394707368023</v>
          </cell>
          <cell r="F582">
            <v>1.1435</v>
          </cell>
          <cell r="G582">
            <v>1.1428</v>
          </cell>
        </row>
        <row r="583">
          <cell r="A583">
            <v>35912</v>
          </cell>
          <cell r="B583">
            <v>581</v>
          </cell>
          <cell r="C583">
            <v>0.23149999999999998</v>
          </cell>
          <cell r="D583">
            <v>1.7174827329035101</v>
          </cell>
          <cell r="E583">
            <v>1.68529145981488</v>
          </cell>
          <cell r="F583">
            <v>1.1440999999999999</v>
          </cell>
          <cell r="G583">
            <v>1.1435</v>
          </cell>
        </row>
        <row r="584">
          <cell r="A584">
            <v>35913</v>
          </cell>
          <cell r="B584">
            <v>582</v>
          </cell>
          <cell r="C584">
            <v>0.23170000000000002</v>
          </cell>
          <cell r="D584">
            <v>1.7189025071794899</v>
          </cell>
          <cell r="E584">
            <v>1.6866358621467099</v>
          </cell>
          <cell r="F584">
            <v>1.1449</v>
          </cell>
          <cell r="G584">
            <v>1.1440999999999999</v>
          </cell>
        </row>
        <row r="585">
          <cell r="A585">
            <v>35914</v>
          </cell>
          <cell r="B585">
            <v>583</v>
          </cell>
          <cell r="C585">
            <v>0.23089999999999999</v>
          </cell>
          <cell r="D585">
            <v>1.7203245724127001</v>
          </cell>
          <cell r="E585">
            <v>1.68798239488679</v>
          </cell>
          <cell r="F585">
            <v>1.1453</v>
          </cell>
          <cell r="G585">
            <v>1.1449</v>
          </cell>
        </row>
        <row r="586">
          <cell r="A586">
            <v>35915</v>
          </cell>
          <cell r="B586">
            <v>584</v>
          </cell>
          <cell r="C586">
            <v>0.22829999999999998</v>
          </cell>
          <cell r="D586">
            <v>1.72174337569731</v>
          </cell>
          <cell r="E586">
            <v>1.6893258000671101</v>
          </cell>
          <cell r="F586">
            <v>1.1443000000000001</v>
          </cell>
          <cell r="G586">
            <v>1.1453</v>
          </cell>
        </row>
        <row r="587">
          <cell r="A587">
            <v>35919</v>
          </cell>
          <cell r="B587">
            <v>585</v>
          </cell>
          <cell r="C587">
            <v>0.2303</v>
          </cell>
          <cell r="D587">
            <v>1.72314888646719</v>
          </cell>
          <cell r="E587">
            <v>1.69065658074092</v>
          </cell>
          <cell r="F587">
            <v>1.1442000000000001</v>
          </cell>
          <cell r="G587">
            <v>1.1443000000000001</v>
          </cell>
        </row>
        <row r="588">
          <cell r="A588">
            <v>35920</v>
          </cell>
          <cell r="B588">
            <v>586</v>
          </cell>
          <cell r="C588">
            <v>0.23379999999999998</v>
          </cell>
          <cell r="D588">
            <v>1.72456667613949</v>
          </cell>
          <cell r="E588">
            <v>1.69199894913251</v>
          </cell>
          <cell r="F588">
            <v>1.1449</v>
          </cell>
          <cell r="G588">
            <v>1.1442000000000001</v>
          </cell>
        </row>
        <row r="589">
          <cell r="A589">
            <v>35921</v>
          </cell>
          <cell r="B589">
            <v>587</v>
          </cell>
          <cell r="C589">
            <v>0.23190000000000002</v>
          </cell>
          <cell r="D589">
            <v>1.7260050854670601</v>
          </cell>
          <cell r="E589">
            <v>1.6933608011012899</v>
          </cell>
          <cell r="F589">
            <v>1.1452</v>
          </cell>
          <cell r="G589">
            <v>1.1449</v>
          </cell>
        </row>
        <row r="590">
          <cell r="A590">
            <v>35922</v>
          </cell>
          <cell r="B590">
            <v>588</v>
          </cell>
          <cell r="C590">
            <v>0.2316</v>
          </cell>
          <cell r="D590">
            <v>1.7274341313775701</v>
          </cell>
          <cell r="E590">
            <v>1.6947137485439301</v>
          </cell>
          <cell r="F590">
            <v>1.1451</v>
          </cell>
          <cell r="G590">
            <v>1.1452</v>
          </cell>
        </row>
        <row r="591">
          <cell r="A591">
            <v>35923</v>
          </cell>
          <cell r="B591">
            <v>589</v>
          </cell>
          <cell r="C591">
            <v>0.23269999999999999</v>
          </cell>
          <cell r="D591">
            <v>1.7288627021298799</v>
          </cell>
          <cell r="E591">
            <v>1.6960662069705399</v>
          </cell>
          <cell r="F591">
            <v>1.1455</v>
          </cell>
          <cell r="G591">
            <v>1.1451</v>
          </cell>
        </row>
        <row r="592">
          <cell r="A592">
            <v>35926</v>
          </cell>
          <cell r="B592">
            <v>590</v>
          </cell>
          <cell r="C592">
            <v>0.23230000000000001</v>
          </cell>
          <cell r="D592">
            <v>1.73029857446988</v>
          </cell>
          <cell r="E592">
            <v>1.69742553865207</v>
          </cell>
          <cell r="F592">
            <v>1.1458999999999999</v>
          </cell>
          <cell r="G592">
            <v>1.1455</v>
          </cell>
        </row>
        <row r="593">
          <cell r="A593">
            <v>35927</v>
          </cell>
          <cell r="B593">
            <v>591</v>
          </cell>
          <cell r="C593">
            <v>0.23269999999999999</v>
          </cell>
          <cell r="D593">
            <v>1.7317334072597701</v>
          </cell>
          <cell r="E593">
            <v>1.69878384674536</v>
          </cell>
          <cell r="F593">
            <v>1.1463000000000001</v>
          </cell>
          <cell r="G593">
            <v>1.1458999999999999</v>
          </cell>
        </row>
        <row r="594">
          <cell r="A594">
            <v>35928</v>
          </cell>
          <cell r="B594">
            <v>592</v>
          </cell>
          <cell r="C594">
            <v>0.23170000000000002</v>
          </cell>
          <cell r="D594">
            <v>1.7331716638065</v>
          </cell>
          <cell r="E594">
            <v>1.7001453565104101</v>
          </cell>
          <cell r="F594">
            <v>1.1474</v>
          </cell>
          <cell r="G594">
            <v>1.1463000000000001</v>
          </cell>
        </row>
        <row r="595">
          <cell r="A595">
            <v>35929</v>
          </cell>
          <cell r="B595">
            <v>593</v>
          </cell>
          <cell r="C595">
            <v>0.2324</v>
          </cell>
          <cell r="D595">
            <v>1.7346055340556801</v>
          </cell>
          <cell r="E595">
            <v>1.7015026746113799</v>
          </cell>
          <cell r="F595">
            <v>1.1473</v>
          </cell>
          <cell r="G595">
            <v>1.1474</v>
          </cell>
        </row>
        <row r="596">
          <cell r="A596">
            <v>35930</v>
          </cell>
          <cell r="B596">
            <v>594</v>
          </cell>
          <cell r="C596">
            <v>0.2311</v>
          </cell>
          <cell r="D596">
            <v>1.7360444934225101</v>
          </cell>
          <cell r="E596">
            <v>1.70286477072057</v>
          </cell>
          <cell r="F596">
            <v>1.1472</v>
          </cell>
          <cell r="G596">
            <v>1.1473</v>
          </cell>
        </row>
        <row r="597">
          <cell r="A597">
            <v>35933</v>
          </cell>
          <cell r="B597">
            <v>595</v>
          </cell>
          <cell r="C597">
            <v>0.23</v>
          </cell>
          <cell r="D597">
            <v>1.7374773724660499</v>
          </cell>
          <cell r="E597">
            <v>1.7042210719440301</v>
          </cell>
          <cell r="F597">
            <v>1.1475</v>
          </cell>
          <cell r="G597">
            <v>1.1472</v>
          </cell>
        </row>
        <row r="598">
          <cell r="A598">
            <v>35934</v>
          </cell>
          <cell r="B598">
            <v>596</v>
          </cell>
          <cell r="C598">
            <v>0.23019999999999999</v>
          </cell>
          <cell r="D598">
            <v>1.7389052661202899</v>
          </cell>
          <cell r="E598">
            <v>1.7055726152017301</v>
          </cell>
          <cell r="F598">
            <v>1.1488</v>
          </cell>
          <cell r="G598">
            <v>1.1475</v>
          </cell>
        </row>
        <row r="599">
          <cell r="A599">
            <v>35935</v>
          </cell>
          <cell r="B599">
            <v>597</v>
          </cell>
          <cell r="C599">
            <v>0.2213</v>
          </cell>
          <cell r="D599">
            <v>1.7403354635345201</v>
          </cell>
          <cell r="E599">
            <v>1.7069263001297501</v>
          </cell>
          <cell r="F599">
            <v>1.1489</v>
          </cell>
          <cell r="G599">
            <v>1.1488</v>
          </cell>
        </row>
        <row r="600">
          <cell r="A600">
            <v>35936</v>
          </cell>
          <cell r="B600">
            <v>598</v>
          </cell>
          <cell r="C600">
            <v>0.21590000000000001</v>
          </cell>
          <cell r="D600">
            <v>1.7417166459684399</v>
          </cell>
          <cell r="E600">
            <v>1.7082335546721401</v>
          </cell>
          <cell r="F600">
            <v>1.1496999999999999</v>
          </cell>
          <cell r="G600">
            <v>1.1489</v>
          </cell>
        </row>
        <row r="601">
          <cell r="A601">
            <v>35937</v>
          </cell>
          <cell r="B601">
            <v>599</v>
          </cell>
          <cell r="C601">
            <v>0.21579999999999999</v>
          </cell>
          <cell r="D601">
            <v>1.74306827033721</v>
          </cell>
          <cell r="E601">
            <v>1.70951279774058</v>
          </cell>
          <cell r="F601">
            <v>1.1515</v>
          </cell>
          <cell r="G601">
            <v>1.1496999999999999</v>
          </cell>
        </row>
        <row r="602">
          <cell r="A602">
            <v>35940</v>
          </cell>
          <cell r="B602">
            <v>600</v>
          </cell>
          <cell r="C602">
            <v>0.21590000000000001</v>
          </cell>
          <cell r="D602">
            <v>1.7444203858251901</v>
          </cell>
          <cell r="E602">
            <v>1.71079247089688</v>
          </cell>
          <cell r="F602">
            <v>1.1516</v>
          </cell>
          <cell r="G602">
            <v>1.1515</v>
          </cell>
        </row>
        <row r="603">
          <cell r="A603">
            <v>35941</v>
          </cell>
          <cell r="B603">
            <v>601</v>
          </cell>
          <cell r="C603">
            <v>0.2157</v>
          </cell>
          <cell r="D603">
            <v>1.7457741083772</v>
          </cell>
          <cell r="E603">
            <v>1.71207363025823</v>
          </cell>
          <cell r="F603">
            <v>1.1531</v>
          </cell>
          <cell r="G603">
            <v>1.1516</v>
          </cell>
        </row>
        <row r="604">
          <cell r="A604">
            <v>35942</v>
          </cell>
          <cell r="B604">
            <v>602</v>
          </cell>
          <cell r="C604">
            <v>0.2162</v>
          </cell>
          <cell r="D604">
            <v>1.7471277467053501</v>
          </cell>
          <cell r="E604">
            <v>1.71335467514186</v>
          </cell>
          <cell r="F604">
            <v>1.1519999999999999</v>
          </cell>
          <cell r="G604">
            <v>1.1531</v>
          </cell>
        </row>
        <row r="605">
          <cell r="A605">
            <v>35943</v>
          </cell>
          <cell r="B605">
            <v>603</v>
          </cell>
          <cell r="C605">
            <v>0.21609999999999999</v>
          </cell>
          <cell r="D605">
            <v>1.7484852824358199</v>
          </cell>
          <cell r="E605">
            <v>1.7146393735779299</v>
          </cell>
          <cell r="F605">
            <v>1.1499999999999999</v>
          </cell>
          <cell r="G605">
            <v>1.1519999999999999</v>
          </cell>
        </row>
        <row r="606">
          <cell r="A606">
            <v>35944</v>
          </cell>
          <cell r="B606">
            <v>604</v>
          </cell>
          <cell r="C606">
            <v>0.215</v>
          </cell>
          <cell r="D606">
            <v>1.7498433134698299</v>
          </cell>
          <cell r="E606">
            <v>1.71592450581907</v>
          </cell>
          <cell r="F606">
            <v>1.1505000000000001</v>
          </cell>
          <cell r="G606">
            <v>1.1499999999999999</v>
          </cell>
        </row>
        <row r="607">
          <cell r="A607">
            <v>35947</v>
          </cell>
          <cell r="B607">
            <v>605</v>
          </cell>
          <cell r="C607">
            <v>0.21129999999999999</v>
          </cell>
          <cell r="D607">
            <v>1.7511960998370399</v>
          </cell>
          <cell r="E607">
            <v>1.71720464015261</v>
          </cell>
          <cell r="F607">
            <v>1.1519999999999999</v>
          </cell>
          <cell r="G607">
            <v>1.1505000000000001</v>
          </cell>
        </row>
        <row r="608">
          <cell r="A608">
            <v>35948</v>
          </cell>
          <cell r="B608">
            <v>606</v>
          </cell>
          <cell r="C608">
            <v>0.21100000000000002</v>
          </cell>
          <cell r="D608">
            <v>1.7525287250450901</v>
          </cell>
          <cell r="E608">
            <v>1.71846566199613</v>
          </cell>
          <cell r="F608">
            <v>1.1516999999999999</v>
          </cell>
          <cell r="G608">
            <v>1.1519999999999999</v>
          </cell>
        </row>
        <row r="609">
          <cell r="A609">
            <v>35949</v>
          </cell>
          <cell r="B609">
            <v>607</v>
          </cell>
          <cell r="C609">
            <v>0.21129999999999999</v>
          </cell>
          <cell r="D609">
            <v>1.75386064687612</v>
          </cell>
          <cell r="E609">
            <v>1.71972598471264</v>
          </cell>
          <cell r="F609">
            <v>1.1517999999999999</v>
          </cell>
          <cell r="G609">
            <v>1.1516999999999999</v>
          </cell>
        </row>
        <row r="610">
          <cell r="A610">
            <v>35950</v>
          </cell>
          <cell r="B610">
            <v>608</v>
          </cell>
          <cell r="C610">
            <v>0.2107</v>
          </cell>
          <cell r="D610">
            <v>1.7551952997511799</v>
          </cell>
          <cell r="E610">
            <v>1.7209888580946899</v>
          </cell>
          <cell r="F610">
            <v>1.1516999999999999</v>
          </cell>
          <cell r="G610">
            <v>1.1517999999999999</v>
          </cell>
        </row>
        <row r="611">
          <cell r="A611">
            <v>35951</v>
          </cell>
          <cell r="B611">
            <v>609</v>
          </cell>
          <cell r="C611">
            <v>0.2107</v>
          </cell>
          <cell r="D611">
            <v>1.7565275105356399</v>
          </cell>
          <cell r="E611">
            <v>1.7222493871765101</v>
          </cell>
          <cell r="F611">
            <v>1.1524000000000001</v>
          </cell>
          <cell r="G611">
            <v>1.1516999999999999</v>
          </cell>
        </row>
        <row r="612">
          <cell r="A612">
            <v>35954</v>
          </cell>
          <cell r="B612">
            <v>610</v>
          </cell>
          <cell r="C612">
            <v>0.21079999999999999</v>
          </cell>
          <cell r="D612">
            <v>1.7578607324814099</v>
          </cell>
          <cell r="E612">
            <v>1.7235108395261101</v>
          </cell>
          <cell r="F612">
            <v>1.1529</v>
          </cell>
          <cell r="G612">
            <v>1.1524000000000001</v>
          </cell>
        </row>
        <row r="613">
          <cell r="A613">
            <v>35955</v>
          </cell>
          <cell r="B613">
            <v>611</v>
          </cell>
          <cell r="C613">
            <v>0.2104</v>
          </cell>
          <cell r="D613">
            <v>1.75919554645001</v>
          </cell>
          <cell r="E613">
            <v>1.72477376467176</v>
          </cell>
          <cell r="F613">
            <v>1.1536</v>
          </cell>
          <cell r="G613">
            <v>1.1529</v>
          </cell>
        </row>
        <row r="614">
          <cell r="A614">
            <v>35956</v>
          </cell>
          <cell r="B614">
            <v>612</v>
          </cell>
          <cell r="C614">
            <v>0.21050000000000002</v>
          </cell>
          <cell r="D614">
            <v>1.7605290694500899</v>
          </cell>
          <cell r="E614">
            <v>1.7260354348696001</v>
          </cell>
          <cell r="F614">
            <v>1.1546000000000001</v>
          </cell>
          <cell r="G614">
            <v>1.1536</v>
          </cell>
        </row>
        <row r="615">
          <cell r="A615">
            <v>35958</v>
          </cell>
          <cell r="B615">
            <v>613</v>
          </cell>
          <cell r="C615">
            <v>0.21059999999999998</v>
          </cell>
          <cell r="D615">
            <v>1.7618641842752001</v>
          </cell>
          <cell r="E615">
            <v>1.7272985776338501</v>
          </cell>
          <cell r="F615">
            <v>1.1553</v>
          </cell>
          <cell r="G615">
            <v>1.1546000000000001</v>
          </cell>
        </row>
        <row r="616">
          <cell r="A616">
            <v>35961</v>
          </cell>
          <cell r="B616">
            <v>614</v>
          </cell>
          <cell r="C616">
            <v>0.2107</v>
          </cell>
          <cell r="D616">
            <v>1.7632008753945301</v>
          </cell>
          <cell r="E616">
            <v>1.72856317817776</v>
          </cell>
          <cell r="F616">
            <v>1.1551</v>
          </cell>
          <cell r="G616">
            <v>1.1553</v>
          </cell>
        </row>
        <row r="617">
          <cell r="A617">
            <v>35962</v>
          </cell>
          <cell r="B617">
            <v>615</v>
          </cell>
          <cell r="C617">
            <v>0.2107</v>
          </cell>
          <cell r="D617">
            <v>1.7645391624909601</v>
          </cell>
          <cell r="E617">
            <v>1.7298292550298</v>
          </cell>
          <cell r="F617">
            <v>1.1549</v>
          </cell>
          <cell r="G617">
            <v>1.1551</v>
          </cell>
        </row>
        <row r="618">
          <cell r="A618">
            <v>35963</v>
          </cell>
          <cell r="B618">
            <v>616</v>
          </cell>
          <cell r="C618">
            <v>0.2114</v>
          </cell>
          <cell r="D618">
            <v>1.76587846536068</v>
          </cell>
          <cell r="E618">
            <v>1.7310962592130601</v>
          </cell>
          <cell r="F618">
            <v>1.1553</v>
          </cell>
          <cell r="G618">
            <v>1.1549</v>
          </cell>
        </row>
        <row r="619">
          <cell r="A619">
            <v>35964</v>
          </cell>
          <cell r="B619">
            <v>617</v>
          </cell>
          <cell r="C619">
            <v>0.2109</v>
          </cell>
          <cell r="D619">
            <v>1.76722284629514</v>
          </cell>
          <cell r="E619">
            <v>1.7323680335749001</v>
          </cell>
          <cell r="F619">
            <v>1.1556999999999999</v>
          </cell>
          <cell r="G619">
            <v>1.1553</v>
          </cell>
        </row>
        <row r="620">
          <cell r="A620">
            <v>35965</v>
          </cell>
          <cell r="B620">
            <v>618</v>
          </cell>
          <cell r="C620">
            <v>0.21109999999999998</v>
          </cell>
          <cell r="D620">
            <v>1.76856535247479</v>
          </cell>
          <cell r="E620">
            <v>1.73363800061812</v>
          </cell>
          <cell r="F620">
            <v>1.1561999999999999</v>
          </cell>
          <cell r="G620">
            <v>1.1556999999999999</v>
          </cell>
        </row>
        <row r="621">
          <cell r="A621">
            <v>35968</v>
          </cell>
          <cell r="B621">
            <v>619</v>
          </cell>
          <cell r="C621">
            <v>0.21059999999999998</v>
          </cell>
          <cell r="D621">
            <v>1.76991002808358</v>
          </cell>
          <cell r="E621">
            <v>1.73490998607519</v>
          </cell>
          <cell r="F621">
            <v>1.1554</v>
          </cell>
          <cell r="G621">
            <v>1.1561999999999999</v>
          </cell>
        </row>
        <row r="622">
          <cell r="A622">
            <v>35969</v>
          </cell>
          <cell r="B622">
            <v>620</v>
          </cell>
          <cell r="C622">
            <v>0.2097</v>
          </cell>
          <cell r="D622">
            <v>1.7712528234236899</v>
          </cell>
          <cell r="E622">
            <v>1.7361801591306401</v>
          </cell>
          <cell r="F622">
            <v>1.1555</v>
          </cell>
          <cell r="G622">
            <v>1.1554</v>
          </cell>
        </row>
        <row r="623">
          <cell r="A623">
            <v>35970</v>
          </cell>
          <cell r="B623">
            <v>621</v>
          </cell>
          <cell r="C623">
            <v>0.20449999999999999</v>
          </cell>
          <cell r="D623">
            <v>1.77259141231994</v>
          </cell>
          <cell r="E623">
            <v>1.7374463196421901</v>
          </cell>
          <cell r="F623">
            <v>1.1558999999999999</v>
          </cell>
          <cell r="G623">
            <v>1.1555</v>
          </cell>
        </row>
        <row r="624">
          <cell r="A624">
            <v>35971</v>
          </cell>
          <cell r="B624">
            <v>622</v>
          </cell>
          <cell r="C624">
            <v>0.20559999999999998</v>
          </cell>
          <cell r="D624">
            <v>1.77390068378891</v>
          </cell>
          <cell r="E624">
            <v>1.73868471630178</v>
          </cell>
          <cell r="F624">
            <v>1.1560999999999999</v>
          </cell>
          <cell r="G624">
            <v>1.1558999999999999</v>
          </cell>
        </row>
        <row r="625">
          <cell r="A625">
            <v>35972</v>
          </cell>
          <cell r="B625">
            <v>623</v>
          </cell>
          <cell r="C625">
            <v>0.20559999999999998</v>
          </cell>
          <cell r="D625">
            <v>1.7752173615714499</v>
          </cell>
          <cell r="E625">
            <v>1.7399300861768801</v>
          </cell>
          <cell r="F625">
            <v>1.1564000000000001</v>
          </cell>
          <cell r="G625">
            <v>1.1560999999999999</v>
          </cell>
        </row>
        <row r="626">
          <cell r="A626">
            <v>35975</v>
          </cell>
          <cell r="B626">
            <v>624</v>
          </cell>
          <cell r="C626">
            <v>0.20489999999999997</v>
          </cell>
          <cell r="D626">
            <v>1.77653501665808</v>
          </cell>
          <cell r="E626">
            <v>1.7411763480746201</v>
          </cell>
          <cell r="F626">
            <v>1.1566000000000001</v>
          </cell>
          <cell r="G626">
            <v>1.1564000000000001</v>
          </cell>
        </row>
        <row r="627">
          <cell r="A627">
            <v>35976</v>
          </cell>
          <cell r="B627">
            <v>625</v>
          </cell>
          <cell r="C627">
            <v>0.20430000000000001</v>
          </cell>
          <cell r="D627">
            <v>1.7778495459783099</v>
          </cell>
          <cell r="E627">
            <v>1.74241962129067</v>
          </cell>
          <cell r="F627">
            <v>1.1569</v>
          </cell>
          <cell r="G627">
            <v>1.1566000000000001</v>
          </cell>
        </row>
        <row r="628">
          <cell r="A628">
            <v>35977</v>
          </cell>
          <cell r="B628">
            <v>626</v>
          </cell>
          <cell r="C628">
            <v>0.20430000000000001</v>
          </cell>
          <cell r="D628">
            <v>1.7791615278292601</v>
          </cell>
          <cell r="E628">
            <v>1.74366045301497</v>
          </cell>
          <cell r="F628">
            <v>1.1572</v>
          </cell>
          <cell r="G628">
            <v>1.1569</v>
          </cell>
        </row>
        <row r="629">
          <cell r="A629">
            <v>35978</v>
          </cell>
          <cell r="B629">
            <v>627</v>
          </cell>
          <cell r="C629">
            <v>0.20399999999999999</v>
          </cell>
          <cell r="D629">
            <v>1.7804744778703401</v>
          </cell>
          <cell r="E629">
            <v>1.7449021683745001</v>
          </cell>
          <cell r="F629">
            <v>1.1572</v>
          </cell>
          <cell r="G629">
            <v>1.1572</v>
          </cell>
        </row>
        <row r="630">
          <cell r="A630">
            <v>35979</v>
          </cell>
          <cell r="B630">
            <v>628</v>
          </cell>
          <cell r="C630">
            <v>0.20350000000000001</v>
          </cell>
          <cell r="D630">
            <v>1.7817866519510399</v>
          </cell>
          <cell r="E630">
            <v>1.7461431178445499</v>
          </cell>
          <cell r="F630">
            <v>1.1575</v>
          </cell>
          <cell r="G630">
            <v>1.1572</v>
          </cell>
        </row>
        <row r="631">
          <cell r="A631">
            <v>35982</v>
          </cell>
          <cell r="B631">
            <v>629</v>
          </cell>
          <cell r="C631">
            <v>0.20329999999999998</v>
          </cell>
          <cell r="D631">
            <v>1.7830968531298199</v>
          </cell>
          <cell r="E631">
            <v>1.7473821695637399</v>
          </cell>
          <cell r="F631">
            <v>1.1583000000000001</v>
          </cell>
          <cell r="G631">
            <v>1.1575</v>
          </cell>
        </row>
        <row r="632">
          <cell r="A632">
            <v>35983</v>
          </cell>
          <cell r="B632">
            <v>630</v>
          </cell>
          <cell r="C632">
            <v>0.20300000000000001</v>
          </cell>
          <cell r="D632">
            <v>1.7844068408949101</v>
          </cell>
          <cell r="E632">
            <v>1.7486209875982099</v>
          </cell>
          <cell r="F632">
            <v>1.1589</v>
          </cell>
          <cell r="G632">
            <v>1.1583000000000001</v>
          </cell>
        </row>
        <row r="633">
          <cell r="A633">
            <v>35984</v>
          </cell>
          <cell r="B633">
            <v>631</v>
          </cell>
          <cell r="C633">
            <v>0.20420000000000002</v>
          </cell>
          <cell r="D633">
            <v>1.78571602450594</v>
          </cell>
          <cell r="E633">
            <v>1.7498590133557701</v>
          </cell>
          <cell r="F633">
            <v>1.1597</v>
          </cell>
          <cell r="G633">
            <v>1.1589</v>
          </cell>
        </row>
        <row r="634">
          <cell r="A634">
            <v>35985</v>
          </cell>
          <cell r="B634">
            <v>632</v>
          </cell>
          <cell r="C634">
            <v>0.20469999999999999</v>
          </cell>
          <cell r="D634">
            <v>1.7870332222170999</v>
          </cell>
          <cell r="E634">
            <v>1.7511045856621501</v>
          </cell>
          <cell r="F634">
            <v>1.1612</v>
          </cell>
          <cell r="G634">
            <v>1.1597</v>
          </cell>
        </row>
        <row r="635">
          <cell r="A635">
            <v>35986</v>
          </cell>
          <cell r="B635">
            <v>633</v>
          </cell>
          <cell r="C635">
            <v>0.20370000000000002</v>
          </cell>
          <cell r="D635">
            <v>1.7883543401376201</v>
          </cell>
          <cell r="E635">
            <v>1.75235383277931</v>
          </cell>
          <cell r="F635">
            <v>1.1612</v>
          </cell>
          <cell r="G635">
            <v>1.1612</v>
          </cell>
        </row>
        <row r="636">
          <cell r="A636">
            <v>35989</v>
          </cell>
          <cell r="B636">
            <v>634</v>
          </cell>
          <cell r="C636">
            <v>0.20370000000000002</v>
          </cell>
          <cell r="D636">
            <v>1.7896705510484201</v>
          </cell>
          <cell r="E636">
            <v>1.75359840765529</v>
          </cell>
          <cell r="F636">
            <v>1.1618999999999999</v>
          </cell>
          <cell r="G636">
            <v>1.1612</v>
          </cell>
        </row>
        <row r="637">
          <cell r="A637">
            <v>35990</v>
          </cell>
          <cell r="B637">
            <v>635</v>
          </cell>
          <cell r="C637">
            <v>0.2036</v>
          </cell>
          <cell r="D637">
            <v>1.7909877306772899</v>
          </cell>
          <cell r="E637">
            <v>1.7548438664661199</v>
          </cell>
          <cell r="F637">
            <v>1.1634</v>
          </cell>
          <cell r="G637">
            <v>1.1618999999999999</v>
          </cell>
        </row>
        <row r="638">
          <cell r="A638">
            <v>35991</v>
          </cell>
          <cell r="B638">
            <v>636</v>
          </cell>
          <cell r="C638">
            <v>0.20370000000000002</v>
          </cell>
          <cell r="D638">
            <v>1.7923052887112401</v>
          </cell>
          <cell r="E638">
            <v>1.75608965100957</v>
          </cell>
          <cell r="F638">
            <v>1.1615</v>
          </cell>
          <cell r="G638">
            <v>1.1634</v>
          </cell>
        </row>
        <row r="639">
          <cell r="A639">
            <v>35992</v>
          </cell>
          <cell r="B639">
            <v>637</v>
          </cell>
          <cell r="C639">
            <v>0.20370000000000002</v>
          </cell>
          <cell r="D639">
            <v>1.79362440748068</v>
          </cell>
          <cell r="E639">
            <v>1.7573368791770401</v>
          </cell>
          <cell r="F639">
            <v>1.1620999999999999</v>
          </cell>
          <cell r="G639">
            <v>1.1615</v>
          </cell>
        </row>
        <row r="640">
          <cell r="A640">
            <v>35993</v>
          </cell>
          <cell r="B640">
            <v>638</v>
          </cell>
          <cell r="C640">
            <v>0.2039</v>
          </cell>
          <cell r="D640">
            <v>1.7949444971083399</v>
          </cell>
          <cell r="E640">
            <v>1.75858499316381</v>
          </cell>
          <cell r="F640">
            <v>1.1617</v>
          </cell>
          <cell r="G640">
            <v>1.1620999999999999</v>
          </cell>
        </row>
        <row r="641">
          <cell r="A641">
            <v>35996</v>
          </cell>
          <cell r="B641">
            <v>639</v>
          </cell>
          <cell r="C641">
            <v>0.20370000000000002</v>
          </cell>
          <cell r="D641">
            <v>1.79626674297213</v>
          </cell>
          <cell r="E641">
            <v>1.75983511364179</v>
          </cell>
          <cell r="F641">
            <v>1.1607000000000001</v>
          </cell>
          <cell r="G641">
            <v>1.1617</v>
          </cell>
        </row>
        <row r="642">
          <cell r="A642">
            <v>35997</v>
          </cell>
          <cell r="B642">
            <v>640</v>
          </cell>
          <cell r="C642">
            <v>0.20370000000000002</v>
          </cell>
          <cell r="D642">
            <v>1.7975887773322901</v>
          </cell>
          <cell r="E642">
            <v>1.76108500195049</v>
          </cell>
          <cell r="F642">
            <v>1.161</v>
          </cell>
          <cell r="G642">
            <v>1.1607000000000001</v>
          </cell>
        </row>
        <row r="643">
          <cell r="A643">
            <v>35998</v>
          </cell>
          <cell r="B643">
            <v>641</v>
          </cell>
          <cell r="C643">
            <v>0.20250000000000001</v>
          </cell>
          <cell r="D643">
            <v>1.7989117846965199</v>
          </cell>
          <cell r="E643">
            <v>1.7623357779678099</v>
          </cell>
          <cell r="F643">
            <v>1.1619999999999999</v>
          </cell>
          <cell r="G643">
            <v>1.161</v>
          </cell>
        </row>
        <row r="644">
          <cell r="A644">
            <v>35999</v>
          </cell>
          <cell r="B644">
            <v>642</v>
          </cell>
          <cell r="C644">
            <v>0.20170000000000002</v>
          </cell>
          <cell r="D644">
            <v>1.80022862410115</v>
          </cell>
          <cell r="E644">
            <v>1.76358069072773</v>
          </cell>
          <cell r="F644">
            <v>1.1647000000000001</v>
          </cell>
          <cell r="G644">
            <v>1.1619999999999999</v>
          </cell>
        </row>
        <row r="645">
          <cell r="A645">
            <v>36000</v>
          </cell>
          <cell r="B645">
            <v>643</v>
          </cell>
          <cell r="C645">
            <v>0.20069999999999999</v>
          </cell>
          <cell r="D645">
            <v>1.8015416748549999</v>
          </cell>
          <cell r="E645">
            <v>1.76482198999499</v>
          </cell>
          <cell r="F645">
            <v>1.1655</v>
          </cell>
          <cell r="G645">
            <v>1.1647000000000001</v>
          </cell>
        </row>
        <row r="646">
          <cell r="A646">
            <v>36003</v>
          </cell>
          <cell r="B646">
            <v>644</v>
          </cell>
          <cell r="C646">
            <v>0.20030000000000001</v>
          </cell>
          <cell r="D646">
            <v>1.8028497382342801</v>
          </cell>
          <cell r="E646">
            <v>1.76605854287722</v>
          </cell>
          <cell r="F646">
            <v>1.1660999999999999</v>
          </cell>
          <cell r="G646">
            <v>1.1655</v>
          </cell>
        </row>
        <row r="647">
          <cell r="A647">
            <v>36004</v>
          </cell>
          <cell r="B647">
            <v>645</v>
          </cell>
          <cell r="C647">
            <v>0.19879999999999998</v>
          </cell>
          <cell r="D647">
            <v>1.8041563535820699</v>
          </cell>
          <cell r="E647">
            <v>1.76729369552366</v>
          </cell>
          <cell r="F647">
            <v>1.1635</v>
          </cell>
          <cell r="G647">
            <v>1.1660999999999999</v>
          </cell>
        </row>
        <row r="648">
          <cell r="A648">
            <v>36005</v>
          </cell>
          <cell r="B648">
            <v>646</v>
          </cell>
          <cell r="C648">
            <v>0.19649999999999998</v>
          </cell>
          <cell r="D648">
            <v>1.8054549672838101</v>
          </cell>
          <cell r="E648">
            <v>1.76852125304124</v>
          </cell>
          <cell r="F648">
            <v>1.1632</v>
          </cell>
          <cell r="G648">
            <v>1.1635</v>
          </cell>
        </row>
        <row r="649">
          <cell r="A649">
            <v>36006</v>
          </cell>
          <cell r="B649">
            <v>647</v>
          </cell>
          <cell r="C649">
            <v>0.19510000000000002</v>
          </cell>
          <cell r="D649">
            <v>1.80674074009331</v>
          </cell>
          <cell r="E649">
            <v>1.7697366416834599</v>
          </cell>
          <cell r="F649">
            <v>1.1624000000000001</v>
          </cell>
          <cell r="G649">
            <v>1.1632</v>
          </cell>
        </row>
        <row r="650">
          <cell r="A650">
            <v>36007</v>
          </cell>
          <cell r="B650">
            <v>648</v>
          </cell>
          <cell r="C650">
            <v>0.19539999999999999</v>
          </cell>
          <cell r="D650">
            <v>1.8080190272343299</v>
          </cell>
          <cell r="E650">
            <v>1.77094492433182</v>
          </cell>
          <cell r="F650">
            <v>1.1634</v>
          </cell>
          <cell r="G650">
            <v>1.1624000000000001</v>
          </cell>
        </row>
        <row r="651">
          <cell r="A651">
            <v>36010</v>
          </cell>
          <cell r="B651">
            <v>649</v>
          </cell>
          <cell r="C651">
            <v>0.1948</v>
          </cell>
          <cell r="D651">
            <v>1.8093000267953201</v>
          </cell>
          <cell r="E651">
            <v>1.77215574089357</v>
          </cell>
          <cell r="F651">
            <v>1.1642999999999999</v>
          </cell>
          <cell r="G651">
            <v>1.1634</v>
          </cell>
        </row>
        <row r="652">
          <cell r="A652">
            <v>36011</v>
          </cell>
          <cell r="B652">
            <v>650</v>
          </cell>
          <cell r="C652">
            <v>0.19450000000000001</v>
          </cell>
          <cell r="D652">
            <v>1.8105783153572499</v>
          </cell>
          <cell r="E652">
            <v>1.7733639650447299</v>
          </cell>
          <cell r="F652">
            <v>1.1658999999999999</v>
          </cell>
          <cell r="G652">
            <v>1.1642999999999999</v>
          </cell>
        </row>
        <row r="653">
          <cell r="A653">
            <v>36012</v>
          </cell>
          <cell r="B653">
            <v>651</v>
          </cell>
          <cell r="C653">
            <v>0.19399999999999998</v>
          </cell>
          <cell r="D653">
            <v>1.8118557145703</v>
          </cell>
          <cell r="E653">
            <v>1.7745713187582901</v>
          </cell>
          <cell r="F653">
            <v>1.1671</v>
          </cell>
          <cell r="G653">
            <v>1.1658999999999999</v>
          </cell>
        </row>
        <row r="654">
          <cell r="A654">
            <v>36013</v>
          </cell>
          <cell r="B654">
            <v>652</v>
          </cell>
          <cell r="C654">
            <v>0.19339999999999999</v>
          </cell>
          <cell r="D654">
            <v>1.813130989215</v>
          </cell>
          <cell r="E654">
            <v>1.7757766346602</v>
          </cell>
          <cell r="F654">
            <v>1.1680999999999999</v>
          </cell>
          <cell r="G654">
            <v>1.1671</v>
          </cell>
        </row>
        <row r="655">
          <cell r="A655">
            <v>36014</v>
          </cell>
          <cell r="B655">
            <v>653</v>
          </cell>
          <cell r="C655">
            <v>0.19309999999999999</v>
          </cell>
          <cell r="D655">
            <v>1.81440355333109</v>
          </cell>
          <cell r="E655">
            <v>1.77697935911839</v>
          </cell>
          <cell r="F655">
            <v>1.1682999999999999</v>
          </cell>
          <cell r="G655">
            <v>1.1680999999999999</v>
          </cell>
        </row>
        <row r="656">
          <cell r="A656">
            <v>36017</v>
          </cell>
          <cell r="B656">
            <v>654</v>
          </cell>
          <cell r="C656">
            <v>0.1928</v>
          </cell>
          <cell r="D656">
            <v>1.81567519620548</v>
          </cell>
          <cell r="E656">
            <v>1.77818118339064</v>
          </cell>
          <cell r="F656">
            <v>1.1692</v>
          </cell>
          <cell r="G656">
            <v>1.1682999999999999</v>
          </cell>
        </row>
        <row r="657">
          <cell r="A657">
            <v>36018</v>
          </cell>
          <cell r="B657">
            <v>655</v>
          </cell>
          <cell r="C657">
            <v>0.19219999999999998</v>
          </cell>
          <cell r="D657">
            <v>1.8169459146483</v>
          </cell>
          <cell r="E657">
            <v>1.77938210454774</v>
          </cell>
          <cell r="F657">
            <v>1.1689000000000001</v>
          </cell>
          <cell r="G657">
            <v>1.1692</v>
          </cell>
        </row>
        <row r="658">
          <cell r="A658">
            <v>36019</v>
          </cell>
          <cell r="B658">
            <v>656</v>
          </cell>
          <cell r="C658">
            <v>0.19170000000000001</v>
          </cell>
          <cell r="D658">
            <v>1.8182138885243</v>
          </cell>
          <cell r="E658">
            <v>1.7805804025573799</v>
          </cell>
          <cell r="F658">
            <v>1.17</v>
          </cell>
          <cell r="G658">
            <v>1.1689000000000001</v>
          </cell>
        </row>
        <row r="659">
          <cell r="A659">
            <v>36020</v>
          </cell>
          <cell r="B659">
            <v>657</v>
          </cell>
          <cell r="C659">
            <v>0.19159999999999999</v>
          </cell>
          <cell r="D659">
            <v>1.8194797290334901</v>
          </cell>
          <cell r="E659">
            <v>1.78177665523097</v>
          </cell>
          <cell r="F659">
            <v>1.1716</v>
          </cell>
          <cell r="G659">
            <v>1.17</v>
          </cell>
        </row>
        <row r="660">
          <cell r="A660">
            <v>36021</v>
          </cell>
          <cell r="B660">
            <v>658</v>
          </cell>
          <cell r="C660">
            <v>0.19140000000000001</v>
          </cell>
          <cell r="D660">
            <v>1.8207458321977401</v>
          </cell>
          <cell r="E660">
            <v>1.7829731269856599</v>
          </cell>
          <cell r="F660">
            <v>1.1716</v>
          </cell>
          <cell r="G660">
            <v>1.1716</v>
          </cell>
        </row>
        <row r="661">
          <cell r="A661">
            <v>36024</v>
          </cell>
          <cell r="B661">
            <v>659</v>
          </cell>
          <cell r="C661">
            <v>0.19159999999999999</v>
          </cell>
          <cell r="D661">
            <v>1.8220116147002801</v>
          </cell>
          <cell r="E661">
            <v>1.78416926660141</v>
          </cell>
          <cell r="F661">
            <v>1.173</v>
          </cell>
          <cell r="G661">
            <v>1.1716</v>
          </cell>
        </row>
        <row r="662">
          <cell r="A662">
            <v>36025</v>
          </cell>
          <cell r="B662">
            <v>660</v>
          </cell>
          <cell r="C662">
            <v>0.19159999999999999</v>
          </cell>
          <cell r="D662">
            <v>1.82327947970249</v>
          </cell>
          <cell r="E662">
            <v>1.7853673450063601</v>
          </cell>
          <cell r="F662">
            <v>1.1738999999999999</v>
          </cell>
          <cell r="G662">
            <v>1.173</v>
          </cell>
        </row>
        <row r="663">
          <cell r="A663">
            <v>36026</v>
          </cell>
          <cell r="B663">
            <v>661</v>
          </cell>
          <cell r="C663">
            <v>0.19109999999999999</v>
          </cell>
          <cell r="D663">
            <v>1.8245482269612401</v>
          </cell>
          <cell r="E663">
            <v>1.78656622792683</v>
          </cell>
          <cell r="F663">
            <v>1.1741999999999999</v>
          </cell>
          <cell r="G663">
            <v>1.1738999999999999</v>
          </cell>
        </row>
        <row r="664">
          <cell r="A664">
            <v>36027</v>
          </cell>
          <cell r="B664">
            <v>662</v>
          </cell>
          <cell r="C664">
            <v>0.19089999999999999</v>
          </cell>
          <cell r="D664">
            <v>1.8258148283404001</v>
          </cell>
          <cell r="E664">
            <v>1.7877630540026199</v>
          </cell>
          <cell r="F664">
            <v>1.1738</v>
          </cell>
          <cell r="G664">
            <v>1.1741999999999999</v>
          </cell>
        </row>
        <row r="665">
          <cell r="A665">
            <v>36028</v>
          </cell>
          <cell r="B665">
            <v>663</v>
          </cell>
          <cell r="C665">
            <v>0.19070000000000001</v>
          </cell>
          <cell r="D665">
            <v>1.8270810856983</v>
          </cell>
          <cell r="E665">
            <v>1.7889595259575799</v>
          </cell>
          <cell r="F665">
            <v>1.1753</v>
          </cell>
          <cell r="G665">
            <v>1.1738</v>
          </cell>
        </row>
        <row r="666">
          <cell r="A666">
            <v>36031</v>
          </cell>
          <cell r="B666">
            <v>664</v>
          </cell>
          <cell r="C666">
            <v>0.19079999999999997</v>
          </cell>
          <cell r="D666">
            <v>1.82834699709934</v>
          </cell>
          <cell r="E666">
            <v>1.7901556420073299</v>
          </cell>
          <cell r="F666">
            <v>1.175</v>
          </cell>
          <cell r="G666">
            <v>1.1753</v>
          </cell>
        </row>
        <row r="667">
          <cell r="A667">
            <v>36032</v>
          </cell>
          <cell r="B667">
            <v>665</v>
          </cell>
          <cell r="C667">
            <v>0.19039999999999999</v>
          </cell>
          <cell r="D667">
            <v>1.8296144072377301</v>
          </cell>
          <cell r="E667">
            <v>1.79135314514218</v>
          </cell>
          <cell r="F667">
            <v>1.1747000000000001</v>
          </cell>
          <cell r="G667">
            <v>1.175</v>
          </cell>
        </row>
        <row r="668">
          <cell r="A668">
            <v>36033</v>
          </cell>
          <cell r="B668">
            <v>666</v>
          </cell>
          <cell r="C668">
            <v>0.19039999999999999</v>
          </cell>
          <cell r="D668">
            <v>1.83088024426152</v>
          </cell>
          <cell r="E668">
            <v>1.7925491329336301</v>
          </cell>
          <cell r="F668">
            <v>1.1728000000000001</v>
          </cell>
          <cell r="G668">
            <v>1.1747000000000001</v>
          </cell>
        </row>
        <row r="669">
          <cell r="A669">
            <v>36034</v>
          </cell>
          <cell r="B669">
            <v>667</v>
          </cell>
          <cell r="C669">
            <v>0.19020000000000001</v>
          </cell>
          <cell r="D669">
            <v>1.8321469570673199</v>
          </cell>
          <cell r="E669">
            <v>1.7937459192202301</v>
          </cell>
          <cell r="F669">
            <v>1.1753</v>
          </cell>
          <cell r="G669">
            <v>1.1728000000000001</v>
          </cell>
        </row>
        <row r="670">
          <cell r="A670">
            <v>36035</v>
          </cell>
          <cell r="B670">
            <v>668</v>
          </cell>
          <cell r="C670">
            <v>0.18960000000000002</v>
          </cell>
          <cell r="D670">
            <v>1.83341333704404</v>
          </cell>
          <cell r="E670">
            <v>1.79494236209832</v>
          </cell>
          <cell r="F670">
            <v>1.1762999999999999</v>
          </cell>
          <cell r="G670">
            <v>1.1753</v>
          </cell>
        </row>
        <row r="671">
          <cell r="A671">
            <v>36038</v>
          </cell>
          <cell r="B671">
            <v>669</v>
          </cell>
          <cell r="C671">
            <v>0.18989999999999999</v>
          </cell>
          <cell r="D671">
            <v>1.8346769071818001</v>
          </cell>
          <cell r="E671">
            <v>1.7961361214534299</v>
          </cell>
          <cell r="F671">
            <v>1.1769000000000001</v>
          </cell>
          <cell r="G671">
            <v>1.1762999999999999</v>
          </cell>
        </row>
        <row r="672">
          <cell r="A672">
            <v>36039</v>
          </cell>
          <cell r="B672">
            <v>670</v>
          </cell>
          <cell r="C672">
            <v>0.19030000000000002</v>
          </cell>
          <cell r="D672">
            <v>1.83594320118314</v>
          </cell>
          <cell r="E672">
            <v>1.79733242534417</v>
          </cell>
          <cell r="F672">
            <v>1.1772</v>
          </cell>
          <cell r="G672">
            <v>1.1769000000000001</v>
          </cell>
        </row>
        <row r="673">
          <cell r="A673">
            <v>36040</v>
          </cell>
          <cell r="B673">
            <v>671</v>
          </cell>
          <cell r="C673">
            <v>0.1905</v>
          </cell>
          <cell r="D673">
            <v>1.8372128109850501</v>
          </cell>
          <cell r="E673">
            <v>1.79853183281104</v>
          </cell>
          <cell r="F673">
            <v>1.1774</v>
          </cell>
          <cell r="G673">
            <v>1.1772</v>
          </cell>
        </row>
        <row r="674">
          <cell r="A674">
            <v>36041</v>
          </cell>
          <cell r="B674">
            <v>672</v>
          </cell>
          <cell r="C674">
            <v>0.191</v>
          </cell>
          <cell r="D674">
            <v>1.8384845296928101</v>
          </cell>
          <cell r="E674">
            <v>1.799733203515</v>
          </cell>
          <cell r="F674">
            <v>1.1779999999999999</v>
          </cell>
          <cell r="G674">
            <v>1.1774</v>
          </cell>
        </row>
        <row r="675">
          <cell r="A675">
            <v>36042</v>
          </cell>
          <cell r="B675">
            <v>673</v>
          </cell>
          <cell r="C675">
            <v>0.19269999999999998</v>
          </cell>
          <cell r="D675">
            <v>1.8397601805685799</v>
          </cell>
          <cell r="E675">
            <v>1.8009382596947701</v>
          </cell>
          <cell r="F675">
            <v>1.1783999999999999</v>
          </cell>
          <cell r="G675">
            <v>1.1779999999999999</v>
          </cell>
        </row>
        <row r="676">
          <cell r="A676">
            <v>36046</v>
          </cell>
          <cell r="B676">
            <v>674</v>
          </cell>
          <cell r="C676">
            <v>0.29809999999999998</v>
          </cell>
          <cell r="D676">
            <v>1.84104714800769</v>
          </cell>
          <cell r="E676">
            <v>1.8021539766736501</v>
          </cell>
          <cell r="F676">
            <v>1.1769000000000001</v>
          </cell>
          <cell r="G676">
            <v>1.1783999999999999</v>
          </cell>
        </row>
        <row r="677">
          <cell r="A677">
            <v>36047</v>
          </cell>
          <cell r="B677">
            <v>675</v>
          </cell>
          <cell r="C677">
            <v>0.30499999999999999</v>
          </cell>
          <cell r="D677">
            <v>1.84295421510643</v>
          </cell>
          <cell r="E677">
            <v>1.8039554186192901</v>
          </cell>
          <cell r="F677">
            <v>1.1792</v>
          </cell>
          <cell r="G677">
            <v>1.1769000000000001</v>
          </cell>
        </row>
        <row r="678">
          <cell r="A678">
            <v>36048</v>
          </cell>
          <cell r="B678">
            <v>676</v>
          </cell>
          <cell r="C678">
            <v>0.31010000000000004</v>
          </cell>
          <cell r="D678">
            <v>1.8449020702754599</v>
          </cell>
          <cell r="E678">
            <v>1.8057953229007</v>
          </cell>
          <cell r="F678">
            <v>1.1794</v>
          </cell>
          <cell r="G678">
            <v>1.1792</v>
          </cell>
        </row>
        <row r="679">
          <cell r="A679">
            <v>36049</v>
          </cell>
          <cell r="B679">
            <v>677</v>
          </cell>
          <cell r="C679">
            <v>0.42070000000000002</v>
          </cell>
          <cell r="D679">
            <v>1.84688056170464</v>
          </cell>
          <cell r="E679">
            <v>1.8076640965092501</v>
          </cell>
          <cell r="F679">
            <v>1.1793</v>
          </cell>
          <cell r="G679">
            <v>1.1794</v>
          </cell>
        </row>
        <row r="680">
          <cell r="A680">
            <v>36052</v>
          </cell>
          <cell r="B680">
            <v>678</v>
          </cell>
          <cell r="C680">
            <v>0.40740000000000004</v>
          </cell>
          <cell r="D680">
            <v>1.8494558888974899</v>
          </cell>
          <cell r="E680">
            <v>1.81009651697477</v>
          </cell>
          <cell r="F680">
            <v>1.1802999999999999</v>
          </cell>
          <cell r="G680">
            <v>1.1793</v>
          </cell>
        </row>
        <row r="681">
          <cell r="A681">
            <v>36053</v>
          </cell>
          <cell r="B681">
            <v>679</v>
          </cell>
          <cell r="C681">
            <v>0.39649999999999996</v>
          </cell>
          <cell r="D681">
            <v>1.85196569301152</v>
          </cell>
          <cell r="E681">
            <v>1.81246693475139</v>
          </cell>
          <cell r="F681">
            <v>1.1798</v>
          </cell>
          <cell r="G681">
            <v>1.1802999999999999</v>
          </cell>
        </row>
        <row r="682">
          <cell r="A682">
            <v>36054</v>
          </cell>
          <cell r="B682">
            <v>680</v>
          </cell>
          <cell r="C682">
            <v>0.39100000000000001</v>
          </cell>
          <cell r="D682">
            <v>1.8544216773153099</v>
          </cell>
          <cell r="E682">
            <v>1.81478641167102</v>
          </cell>
          <cell r="F682">
            <v>1.1796</v>
          </cell>
          <cell r="G682">
            <v>1.1798</v>
          </cell>
        </row>
        <row r="683">
          <cell r="A683">
            <v>36055</v>
          </cell>
          <cell r="B683">
            <v>681</v>
          </cell>
          <cell r="C683">
            <v>0.39270000000000005</v>
          </cell>
          <cell r="D683">
            <v>1.85685184129078</v>
          </cell>
          <cell r="E683">
            <v>1.8170813970097099</v>
          </cell>
          <cell r="F683">
            <v>1.1800999999999999</v>
          </cell>
          <cell r="G683">
            <v>1.1796</v>
          </cell>
        </row>
        <row r="684">
          <cell r="A684">
            <v>36056</v>
          </cell>
          <cell r="B684">
            <v>682</v>
          </cell>
          <cell r="C684">
            <v>0.39329999999999998</v>
          </cell>
          <cell r="D684">
            <v>1.8592942142231801</v>
          </cell>
          <cell r="E684">
            <v>1.8193878065250499</v>
          </cell>
          <cell r="F684">
            <v>1.1808000000000001</v>
          </cell>
          <cell r="G684">
            <v>1.1800999999999999</v>
          </cell>
        </row>
        <row r="685">
          <cell r="A685">
            <v>36059</v>
          </cell>
          <cell r="B685">
            <v>683</v>
          </cell>
          <cell r="C685">
            <v>0.39880000000000004</v>
          </cell>
          <cell r="D685">
            <v>1.8617429790750799</v>
          </cell>
          <cell r="E685">
            <v>1.8217001458136699</v>
          </cell>
          <cell r="F685">
            <v>1.1816</v>
          </cell>
          <cell r="G685">
            <v>1.1808000000000001</v>
          </cell>
        </row>
        <row r="686">
          <cell r="A686">
            <v>36060</v>
          </cell>
          <cell r="B686">
            <v>684</v>
          </cell>
          <cell r="C686">
            <v>0.39880000000000004</v>
          </cell>
          <cell r="D686">
            <v>1.8642241053258599</v>
          </cell>
          <cell r="E686">
            <v>1.8240429357261401</v>
          </cell>
          <cell r="F686">
            <v>1.1830000000000001</v>
          </cell>
          <cell r="G686">
            <v>1.1816</v>
          </cell>
        </row>
        <row r="687">
          <cell r="A687">
            <v>36061</v>
          </cell>
          <cell r="B687">
            <v>685</v>
          </cell>
          <cell r="C687">
            <v>0.3987</v>
          </cell>
          <cell r="D687">
            <v>1.86670853814879</v>
          </cell>
          <cell r="E687">
            <v>1.82638873857385</v>
          </cell>
          <cell r="F687">
            <v>1.1838</v>
          </cell>
          <cell r="G687">
            <v>1.1830000000000001</v>
          </cell>
        </row>
        <row r="688">
          <cell r="A688">
            <v>36062</v>
          </cell>
          <cell r="B688">
            <v>686</v>
          </cell>
          <cell r="C688">
            <v>0.39360000000000001</v>
          </cell>
          <cell r="D688">
            <v>1.8691957592721</v>
          </cell>
          <cell r="E688">
            <v>1.8287370647413399</v>
          </cell>
          <cell r="F688">
            <v>1.1835</v>
          </cell>
          <cell r="G688">
            <v>1.1838</v>
          </cell>
        </row>
        <row r="689">
          <cell r="A689">
            <v>36063</v>
          </cell>
          <cell r="B689">
            <v>687</v>
          </cell>
          <cell r="C689">
            <v>0.39979999999999999</v>
          </cell>
          <cell r="D689">
            <v>1.8716591536712901</v>
          </cell>
          <cell r="E689">
            <v>1.8310627864314299</v>
          </cell>
          <cell r="F689">
            <v>1.1848000000000001</v>
          </cell>
          <cell r="G689">
            <v>1.1835</v>
          </cell>
        </row>
        <row r="690">
          <cell r="A690">
            <v>36066</v>
          </cell>
          <cell r="B690">
            <v>688</v>
          </cell>
          <cell r="C690">
            <v>0.4007</v>
          </cell>
          <cell r="D690">
            <v>1.87415881062079</v>
          </cell>
          <cell r="E690">
            <v>1.8334226353396801</v>
          </cell>
          <cell r="F690">
            <v>1.1849000000000001</v>
          </cell>
          <cell r="G690">
            <v>1.1848000000000001</v>
          </cell>
        </row>
        <row r="691">
          <cell r="A691">
            <v>36067</v>
          </cell>
          <cell r="B691">
            <v>689</v>
          </cell>
          <cell r="C691">
            <v>0.40130000000000005</v>
          </cell>
          <cell r="D691">
            <v>1.8766666037836901</v>
          </cell>
          <cell r="E691">
            <v>1.83579005487651</v>
          </cell>
          <cell r="F691">
            <v>1.1850000000000001</v>
          </cell>
          <cell r="G691">
            <v>1.1849000000000001</v>
          </cell>
        </row>
        <row r="692">
          <cell r="A692">
            <v>36068</v>
          </cell>
          <cell r="B692">
            <v>690</v>
          </cell>
          <cell r="C692">
            <v>0.40250000000000002</v>
          </cell>
          <cell r="D692">
            <v>1.8791809429327699</v>
          </cell>
          <cell r="E692">
            <v>1.8381635429736201</v>
          </cell>
          <cell r="F692">
            <v>1.1856</v>
          </cell>
          <cell r="G692">
            <v>1.1850000000000001</v>
          </cell>
        </row>
        <row r="693">
          <cell r="A693">
            <v>36069</v>
          </cell>
          <cell r="B693">
            <v>691</v>
          </cell>
          <cell r="C693">
            <v>0.40429999999999999</v>
          </cell>
          <cell r="D693">
            <v>1.88170503998351</v>
          </cell>
          <cell r="E693">
            <v>1.8405461307617801</v>
          </cell>
          <cell r="F693">
            <v>1.1807000000000001</v>
          </cell>
          <cell r="G693">
            <v>1.1856</v>
          </cell>
        </row>
        <row r="694">
          <cell r="A694">
            <v>36070</v>
          </cell>
          <cell r="B694">
            <v>692</v>
          </cell>
          <cell r="C694">
            <v>0.40500000000000003</v>
          </cell>
          <cell r="D694">
            <v>1.8842421052548199</v>
          </cell>
          <cell r="E694">
            <v>1.8429408472951601</v>
          </cell>
          <cell r="F694">
            <v>1.1837</v>
          </cell>
          <cell r="G694">
            <v>1.1807000000000001</v>
          </cell>
        </row>
        <row r="695">
          <cell r="A695">
            <v>36073</v>
          </cell>
          <cell r="B695">
            <v>693</v>
          </cell>
          <cell r="C695">
            <v>0.40659999999999996</v>
          </cell>
          <cell r="D695">
            <v>1.88678634084228</v>
          </cell>
          <cell r="E695">
            <v>1.8453422186622099</v>
          </cell>
          <cell r="F695">
            <v>1.1859999999999999</v>
          </cell>
          <cell r="G695">
            <v>1.1837</v>
          </cell>
        </row>
        <row r="696">
          <cell r="A696">
            <v>36074</v>
          </cell>
          <cell r="B696">
            <v>694</v>
          </cell>
          <cell r="C696">
            <v>0.4073</v>
          </cell>
          <cell r="D696">
            <v>1.8893425401089901</v>
          </cell>
          <cell r="E696">
            <v>1.84775476805518</v>
          </cell>
          <cell r="F696">
            <v>1.1849000000000001</v>
          </cell>
          <cell r="G696">
            <v>1.1859999999999999</v>
          </cell>
        </row>
        <row r="697">
          <cell r="A697">
            <v>36075</v>
          </cell>
          <cell r="B697">
            <v>695</v>
          </cell>
          <cell r="C697">
            <v>0.40700000000000003</v>
          </cell>
          <cell r="D697">
            <v>1.89190592449371</v>
          </cell>
          <cell r="E697">
            <v>1.8501739842227201</v>
          </cell>
          <cell r="F697">
            <v>1.1831</v>
          </cell>
          <cell r="G697">
            <v>1.1849000000000001</v>
          </cell>
        </row>
        <row r="698">
          <cell r="A698">
            <v>36076</v>
          </cell>
          <cell r="B698">
            <v>696</v>
          </cell>
          <cell r="C698">
            <v>0.40880000000000005</v>
          </cell>
          <cell r="D698">
            <v>1.8944711975748501</v>
          </cell>
          <cell r="E698">
            <v>1.8525948680546001</v>
          </cell>
          <cell r="F698">
            <v>1.1846000000000001</v>
          </cell>
          <cell r="G698">
            <v>1.1831</v>
          </cell>
        </row>
        <row r="699">
          <cell r="A699">
            <v>36077</v>
          </cell>
          <cell r="B699">
            <v>697</v>
          </cell>
          <cell r="C699">
            <v>0.41</v>
          </cell>
          <cell r="D699">
            <v>1.8970495728747501</v>
          </cell>
          <cell r="E699">
            <v>1.8550280013134799</v>
          </cell>
          <cell r="F699">
            <v>1.1867000000000001</v>
          </cell>
          <cell r="G699">
            <v>1.1846000000000001</v>
          </cell>
        </row>
        <row r="700">
          <cell r="A700">
            <v>36081</v>
          </cell>
          <cell r="B700">
            <v>698</v>
          </cell>
          <cell r="C700">
            <v>0.41119999999999995</v>
          </cell>
          <cell r="D700">
            <v>1.8996378693709901</v>
          </cell>
          <cell r="E700">
            <v>1.8574703807092601</v>
          </cell>
          <cell r="F700">
            <v>1.1877</v>
          </cell>
          <cell r="G700">
            <v>1.1867000000000001</v>
          </cell>
        </row>
        <row r="701">
          <cell r="A701">
            <v>36082</v>
          </cell>
          <cell r="B701">
            <v>699</v>
          </cell>
          <cell r="C701">
            <v>0.4128</v>
          </cell>
          <cell r="D701">
            <v>1.9022361180631999</v>
          </cell>
          <cell r="E701">
            <v>1.8599220343181</v>
          </cell>
          <cell r="F701">
            <v>1.1888000000000001</v>
          </cell>
          <cell r="G701">
            <v>1.1877</v>
          </cell>
        </row>
        <row r="702">
          <cell r="A702">
            <v>36083</v>
          </cell>
          <cell r="B702">
            <v>700</v>
          </cell>
          <cell r="C702">
            <v>0.4138</v>
          </cell>
          <cell r="D702">
            <v>1.9048464805985701</v>
          </cell>
          <cell r="E702">
            <v>1.86238500054753</v>
          </cell>
          <cell r="F702">
            <v>1.1886000000000001</v>
          </cell>
          <cell r="G702">
            <v>1.1888000000000001</v>
          </cell>
        </row>
        <row r="703">
          <cell r="A703">
            <v>36084</v>
          </cell>
          <cell r="B703">
            <v>701</v>
          </cell>
          <cell r="C703">
            <v>0.41409999999999997</v>
          </cell>
          <cell r="D703">
            <v>1.90746579689711</v>
          </cell>
          <cell r="E703">
            <v>1.8648562964212501</v>
          </cell>
          <cell r="F703">
            <v>1.1886000000000001</v>
          </cell>
          <cell r="G703">
            <v>1.1886000000000001</v>
          </cell>
        </row>
        <row r="704">
          <cell r="A704">
            <v>36087</v>
          </cell>
          <cell r="B704">
            <v>702</v>
          </cell>
          <cell r="C704">
            <v>0.41470000000000001</v>
          </cell>
          <cell r="D704">
            <v>1.9100903172363799</v>
          </cell>
          <cell r="E704">
            <v>1.8673323832389801</v>
          </cell>
          <cell r="F704">
            <v>1.1899</v>
          </cell>
          <cell r="G704">
            <v>1.1886000000000001</v>
          </cell>
        </row>
        <row r="705">
          <cell r="A705">
            <v>36088</v>
          </cell>
          <cell r="B705">
            <v>703</v>
          </cell>
          <cell r="C705">
            <v>0.41549999999999998</v>
          </cell>
          <cell r="D705">
            <v>1.9127216576574</v>
          </cell>
          <cell r="E705">
            <v>1.86981478503194</v>
          </cell>
          <cell r="F705">
            <v>1.1896</v>
          </cell>
          <cell r="G705">
            <v>1.1899</v>
          </cell>
        </row>
        <row r="706">
          <cell r="A706">
            <v>36089</v>
          </cell>
          <cell r="B706">
            <v>704</v>
          </cell>
          <cell r="C706">
            <v>0.41689999999999999</v>
          </cell>
          <cell r="D706">
            <v>1.91536092663672</v>
          </cell>
          <cell r="E706">
            <v>1.87230454672548</v>
          </cell>
          <cell r="F706">
            <v>1.1899</v>
          </cell>
          <cell r="G706">
            <v>1.1896</v>
          </cell>
        </row>
        <row r="707">
          <cell r="A707">
            <v>36090</v>
          </cell>
          <cell r="B707">
            <v>705</v>
          </cell>
          <cell r="C707">
            <v>0.41710000000000003</v>
          </cell>
          <cell r="D707">
            <v>1.9180113647797801</v>
          </cell>
          <cell r="E707">
            <v>1.87480472429565</v>
          </cell>
          <cell r="F707">
            <v>1.1904999999999999</v>
          </cell>
          <cell r="G707">
            <v>1.1899</v>
          </cell>
        </row>
        <row r="708">
          <cell r="A708">
            <v>36091</v>
          </cell>
          <cell r="B708">
            <v>706</v>
          </cell>
          <cell r="C708">
            <v>0.4178</v>
          </cell>
          <cell r="D708">
            <v>1.9206665446325</v>
          </cell>
          <cell r="E708">
            <v>1.87730925361666</v>
          </cell>
          <cell r="F708">
            <v>1.1911</v>
          </cell>
          <cell r="G708">
            <v>1.1904999999999999</v>
          </cell>
        </row>
        <row r="709">
          <cell r="A709">
            <v>36094</v>
          </cell>
          <cell r="B709">
            <v>707</v>
          </cell>
          <cell r="C709">
            <v>0.41869999999999996</v>
          </cell>
          <cell r="D709">
            <v>1.9233291646633199</v>
          </cell>
          <cell r="E709">
            <v>1.8798206794513099</v>
          </cell>
          <cell r="F709">
            <v>1.1913</v>
          </cell>
          <cell r="G709">
            <v>1.1911</v>
          </cell>
        </row>
        <row r="710">
          <cell r="A710">
            <v>36095</v>
          </cell>
          <cell r="B710">
            <v>708</v>
          </cell>
          <cell r="C710">
            <v>0.41899999999999998</v>
          </cell>
          <cell r="D710">
            <v>1.9260003226737901</v>
          </cell>
          <cell r="E710">
            <v>1.8823400363678799</v>
          </cell>
          <cell r="F710">
            <v>1.1921999999999999</v>
          </cell>
          <cell r="G710">
            <v>1.1913</v>
          </cell>
        </row>
        <row r="711">
          <cell r="A711">
            <v>36096</v>
          </cell>
          <cell r="B711">
            <v>709</v>
          </cell>
          <cell r="C711">
            <v>0.4194</v>
          </cell>
          <cell r="D711">
            <v>1.9286768082821999</v>
          </cell>
          <cell r="E711">
            <v>1.8848642955799</v>
          </cell>
          <cell r="F711">
            <v>1.1923999999999999</v>
          </cell>
          <cell r="G711">
            <v>1.1921999999999999</v>
          </cell>
        </row>
        <row r="712">
          <cell r="A712">
            <v>36097</v>
          </cell>
          <cell r="B712">
            <v>710</v>
          </cell>
          <cell r="C712">
            <v>0.42060000000000003</v>
          </cell>
          <cell r="D712">
            <v>1.93135917341362</v>
          </cell>
          <cell r="E712">
            <v>1.88739397704013</v>
          </cell>
          <cell r="F712">
            <v>1.1921999999999999</v>
          </cell>
          <cell r="G712">
            <v>1.1923999999999999</v>
          </cell>
        </row>
        <row r="713">
          <cell r="A713">
            <v>36098</v>
          </cell>
          <cell r="B713">
            <v>711</v>
          </cell>
          <cell r="C713">
            <v>0.42119999999999996</v>
          </cell>
          <cell r="D713">
            <v>1.9340517584916399</v>
          </cell>
          <cell r="E713">
            <v>1.88993317327891</v>
          </cell>
          <cell r="F713">
            <v>1.1932</v>
          </cell>
          <cell r="G713">
            <v>1.1921999999999999</v>
          </cell>
        </row>
        <row r="714">
          <cell r="A714">
            <v>36102</v>
          </cell>
          <cell r="B714">
            <v>712</v>
          </cell>
          <cell r="C714">
            <v>0.42210000000000003</v>
          </cell>
          <cell r="D714">
            <v>1.93675134661718</v>
          </cell>
          <cell r="E714">
            <v>1.89247884957257</v>
          </cell>
          <cell r="F714">
            <v>1.1929000000000001</v>
          </cell>
          <cell r="G714">
            <v>1.1932</v>
          </cell>
        </row>
        <row r="715">
          <cell r="A715">
            <v>36103</v>
          </cell>
          <cell r="B715">
            <v>713</v>
          </cell>
          <cell r="C715">
            <v>0.41969999999999996</v>
          </cell>
          <cell r="D715">
            <v>1.93945958349521</v>
          </cell>
          <cell r="E715">
            <v>1.8950325569364701</v>
          </cell>
          <cell r="F715">
            <v>1.1916</v>
          </cell>
          <cell r="G715">
            <v>1.1929000000000001</v>
          </cell>
        </row>
        <row r="716">
          <cell r="A716">
            <v>36104</v>
          </cell>
          <cell r="B716">
            <v>714</v>
          </cell>
          <cell r="C716">
            <v>0.41820000000000002</v>
          </cell>
          <cell r="D716">
            <v>1.9421585742407901</v>
          </cell>
          <cell r="E716">
            <v>1.8975774213611101</v>
          </cell>
          <cell r="F716">
            <v>1.1904999999999999</v>
          </cell>
          <cell r="G716">
            <v>1.1916</v>
          </cell>
        </row>
        <row r="717">
          <cell r="A717">
            <v>36105</v>
          </cell>
          <cell r="B717">
            <v>715</v>
          </cell>
          <cell r="C717">
            <v>0.41830000000000001</v>
          </cell>
          <cell r="D717">
            <v>1.9448531638898601</v>
          </cell>
          <cell r="E717">
            <v>1.90011801243675</v>
          </cell>
          <cell r="F717">
            <v>1.1883999999999999</v>
          </cell>
          <cell r="G717">
            <v>1.1904999999999999</v>
          </cell>
        </row>
        <row r="718">
          <cell r="A718">
            <v>36108</v>
          </cell>
          <cell r="B718">
            <v>716</v>
          </cell>
          <cell r="C718">
            <v>0.41759999999999997</v>
          </cell>
          <cell r="D718">
            <v>1.94755203662539</v>
          </cell>
          <cell r="E718">
            <v>1.9026625184207999</v>
          </cell>
          <cell r="F718">
            <v>1.1899</v>
          </cell>
          <cell r="G718">
            <v>1.1883999999999999</v>
          </cell>
        </row>
        <row r="719">
          <cell r="A719">
            <v>36109</v>
          </cell>
          <cell r="B719">
            <v>717</v>
          </cell>
          <cell r="C719">
            <v>0.41689999999999999</v>
          </cell>
          <cell r="D719">
            <v>1.9502508373846199</v>
          </cell>
          <cell r="E719">
            <v>1.90520683313454</v>
          </cell>
          <cell r="F719">
            <v>1.1911</v>
          </cell>
          <cell r="G719">
            <v>1.1899</v>
          </cell>
        </row>
        <row r="720">
          <cell r="A720">
            <v>36110</v>
          </cell>
          <cell r="B720">
            <v>718</v>
          </cell>
          <cell r="C720">
            <v>0.36659999999999998</v>
          </cell>
          <cell r="D720">
            <v>1.95294955548838</v>
          </cell>
          <cell r="E720">
            <v>1.90775094669719</v>
          </cell>
          <cell r="F720">
            <v>1.1908000000000001</v>
          </cell>
          <cell r="G720">
            <v>1.1911</v>
          </cell>
        </row>
        <row r="721">
          <cell r="A721">
            <v>36111</v>
          </cell>
          <cell r="B721">
            <v>719</v>
          </cell>
          <cell r="C721">
            <v>0.38439999999999996</v>
          </cell>
          <cell r="D721">
            <v>1.95537152540911</v>
          </cell>
          <cell r="E721">
            <v>1.9100340560367499</v>
          </cell>
          <cell r="F721">
            <v>1.1913</v>
          </cell>
          <cell r="G721">
            <v>1.1908000000000001</v>
          </cell>
        </row>
        <row r="722">
          <cell r="A722">
            <v>36112</v>
          </cell>
          <cell r="B722">
            <v>720</v>
          </cell>
          <cell r="C722">
            <v>0.38109999999999999</v>
          </cell>
          <cell r="D722">
            <v>1.9578970246101799</v>
          </cell>
          <cell r="E722">
            <v>1.9124146557285</v>
          </cell>
          <cell r="F722">
            <v>1.1913</v>
          </cell>
          <cell r="G722">
            <v>1.1913</v>
          </cell>
        </row>
        <row r="723">
          <cell r="A723">
            <v>36115</v>
          </cell>
          <cell r="B723">
            <v>721</v>
          </cell>
          <cell r="C723">
            <v>0.37790000000000001</v>
          </cell>
          <cell r="D723">
            <v>1.9604072248064599</v>
          </cell>
          <cell r="E723">
            <v>1.9147807273647499</v>
          </cell>
          <cell r="F723">
            <v>1.1909000000000001</v>
          </cell>
          <cell r="G723">
            <v>1.1913</v>
          </cell>
        </row>
        <row r="724">
          <cell r="A724">
            <v>36116</v>
          </cell>
          <cell r="B724">
            <v>722</v>
          </cell>
          <cell r="C724">
            <v>0.37189999999999995</v>
          </cell>
          <cell r="D724">
            <v>1.9629025879547699</v>
          </cell>
          <cell r="E724">
            <v>1.9171327084437699</v>
          </cell>
          <cell r="F724">
            <v>1.1909000000000001</v>
          </cell>
          <cell r="G724">
            <v>1.1909000000000001</v>
          </cell>
        </row>
        <row r="725">
          <cell r="A725">
            <v>36117</v>
          </cell>
          <cell r="B725">
            <v>723</v>
          </cell>
          <cell r="C725">
            <v>0.36749999999999999</v>
          </cell>
          <cell r="D725">
            <v>1.96536709067005</v>
          </cell>
          <cell r="E725">
            <v>1.9194554989565</v>
          </cell>
          <cell r="F725">
            <v>1.1913</v>
          </cell>
          <cell r="G725">
            <v>1.1909000000000001</v>
          </cell>
        </row>
        <row r="726">
          <cell r="A726">
            <v>36118</v>
          </cell>
          <cell r="B726">
            <v>724</v>
          </cell>
          <cell r="C726">
            <v>0.36149999999999999</v>
          </cell>
          <cell r="D726">
            <v>1.96780958992932</v>
          </cell>
          <cell r="E726">
            <v>1.92175745020707</v>
          </cell>
          <cell r="F726">
            <v>1.1932</v>
          </cell>
          <cell r="G726">
            <v>1.1913</v>
          </cell>
        </row>
        <row r="727">
          <cell r="A727">
            <v>36119</v>
          </cell>
          <cell r="B727">
            <v>725</v>
          </cell>
          <cell r="C727">
            <v>0.3579</v>
          </cell>
          <cell r="D727">
            <v>1.9702207470198601</v>
          </cell>
          <cell r="E727">
            <v>1.9240297640816799</v>
          </cell>
          <cell r="F727">
            <v>1.1950000000000001</v>
          </cell>
          <cell r="G727">
            <v>1.1932</v>
          </cell>
        </row>
        <row r="728">
          <cell r="A728">
            <v>36122</v>
          </cell>
          <cell r="B728">
            <v>726</v>
          </cell>
          <cell r="C728">
            <v>0.35299999999999998</v>
          </cell>
          <cell r="D728">
            <v>1.9726141317789201</v>
          </cell>
          <cell r="E728">
            <v>1.9262852324077999</v>
          </cell>
          <cell r="F728">
            <v>1.1974</v>
          </cell>
          <cell r="G728">
            <v>1.1950000000000001</v>
          </cell>
        </row>
        <row r="729">
          <cell r="A729">
            <v>36123</v>
          </cell>
          <cell r="B729">
            <v>727</v>
          </cell>
          <cell r="C729">
            <v>0.34889999999999999</v>
          </cell>
          <cell r="D729">
            <v>1.9749820972349901</v>
          </cell>
          <cell r="E729">
            <v>1.92851665143033</v>
          </cell>
          <cell r="F729">
            <v>1.1978</v>
          </cell>
          <cell r="G729">
            <v>1.1974</v>
          </cell>
        </row>
        <row r="730">
          <cell r="A730">
            <v>36124</v>
          </cell>
          <cell r="B730">
            <v>728</v>
          </cell>
          <cell r="C730">
            <v>0.34490000000000004</v>
          </cell>
          <cell r="D730">
            <v>1.9773290869600599</v>
          </cell>
          <cell r="E730">
            <v>1.93072821145655</v>
          </cell>
          <cell r="F730">
            <v>1.1981999999999999</v>
          </cell>
          <cell r="G730">
            <v>1.1978</v>
          </cell>
        </row>
        <row r="731">
          <cell r="A731">
            <v>36125</v>
          </cell>
          <cell r="B731">
            <v>729</v>
          </cell>
          <cell r="C731">
            <v>0.3458</v>
          </cell>
          <cell r="D731">
            <v>1.9796555332706101</v>
          </cell>
          <cell r="E731">
            <v>1.93292032242556</v>
          </cell>
          <cell r="F731">
            <v>1.1992</v>
          </cell>
          <cell r="G731">
            <v>1.1981999999999999</v>
          </cell>
        </row>
        <row r="732">
          <cell r="A732">
            <v>36126</v>
          </cell>
          <cell r="B732">
            <v>730</v>
          </cell>
          <cell r="C732">
            <v>0.34380000000000005</v>
          </cell>
          <cell r="D732">
            <v>1.9819899826685501</v>
          </cell>
          <cell r="E732">
            <v>1.9351198838875801</v>
          </cell>
          <cell r="F732">
            <v>1.2002999999999999</v>
          </cell>
          <cell r="G732">
            <v>1.1992</v>
          </cell>
        </row>
        <row r="733">
          <cell r="A733">
            <v>36129</v>
          </cell>
          <cell r="B733">
            <v>731</v>
          </cell>
          <cell r="C733">
            <v>0.34210000000000002</v>
          </cell>
          <cell r="D733">
            <v>1.9843154713351101</v>
          </cell>
          <cell r="E733">
            <v>1.93731091205566</v>
          </cell>
          <cell r="F733">
            <v>1.2012</v>
          </cell>
          <cell r="G733">
            <v>1.2002999999999999</v>
          </cell>
        </row>
        <row r="734">
          <cell r="A734">
            <v>36130</v>
          </cell>
          <cell r="B734">
            <v>732</v>
          </cell>
          <cell r="C734">
            <v>0.3392</v>
          </cell>
          <cell r="D734">
            <v>1.9866337074139599</v>
          </cell>
          <cell r="E734">
            <v>1.93949501739226</v>
          </cell>
          <cell r="F734">
            <v>1.2016</v>
          </cell>
          <cell r="G734">
            <v>1.2012</v>
          </cell>
        </row>
        <row r="735">
          <cell r="A735">
            <v>36131</v>
          </cell>
          <cell r="B735">
            <v>733</v>
          </cell>
          <cell r="C735">
            <v>0.33630000000000004</v>
          </cell>
          <cell r="D735">
            <v>1.98893758665811</v>
          </cell>
          <cell r="E735">
            <v>1.94166550791479</v>
          </cell>
          <cell r="F735">
            <v>1.2013</v>
          </cell>
          <cell r="G735">
            <v>1.2016</v>
          </cell>
        </row>
        <row r="736">
          <cell r="A736">
            <v>36132</v>
          </cell>
          <cell r="B736">
            <v>734</v>
          </cell>
          <cell r="C736">
            <v>0.33450000000000002</v>
          </cell>
          <cell r="D736">
            <v>1.99122701293536</v>
          </cell>
          <cell r="E736">
            <v>1.94382229481599</v>
          </cell>
          <cell r="F736">
            <v>1.2022999999999999</v>
          </cell>
          <cell r="G736">
            <v>1.2013</v>
          </cell>
        </row>
        <row r="737">
          <cell r="A737">
            <v>36133</v>
          </cell>
          <cell r="B737">
            <v>735</v>
          </cell>
          <cell r="C737">
            <v>0.33310000000000001</v>
          </cell>
          <cell r="D737">
            <v>1.99350840154862</v>
          </cell>
          <cell r="E737">
            <v>1.94597142323282</v>
          </cell>
          <cell r="F737">
            <v>1.2025999999999999</v>
          </cell>
          <cell r="G737">
            <v>1.2022999999999999</v>
          </cell>
        </row>
        <row r="738">
          <cell r="A738">
            <v>36136</v>
          </cell>
          <cell r="B738">
            <v>736</v>
          </cell>
          <cell r="C738">
            <v>0.33100000000000002</v>
          </cell>
          <cell r="D738">
            <v>1.99578409106441</v>
          </cell>
          <cell r="E738">
            <v>1.94811509708227</v>
          </cell>
          <cell r="F738">
            <v>1.2029000000000001</v>
          </cell>
          <cell r="G738">
            <v>1.2025999999999999</v>
          </cell>
        </row>
        <row r="739">
          <cell r="A739">
            <v>36137</v>
          </cell>
          <cell r="B739">
            <v>737</v>
          </cell>
          <cell r="C739">
            <v>0.32979999999999998</v>
          </cell>
          <cell r="D739">
            <v>1.99804988478515</v>
          </cell>
          <cell r="E739">
            <v>1.9502493640252401</v>
          </cell>
          <cell r="F739">
            <v>1.2035</v>
          </cell>
          <cell r="G739">
            <v>1.2029000000000001</v>
          </cell>
        </row>
        <row r="740">
          <cell r="A740">
            <v>36138</v>
          </cell>
          <cell r="B740">
            <v>738</v>
          </cell>
          <cell r="C740">
            <v>0.32700000000000001</v>
          </cell>
          <cell r="D740">
            <v>2.0003110978202598</v>
          </cell>
          <cell r="E740">
            <v>1.95237923164823</v>
          </cell>
          <cell r="F740">
            <v>1.2037</v>
          </cell>
          <cell r="G740">
            <v>1.2035</v>
          </cell>
        </row>
        <row r="741">
          <cell r="A741">
            <v>36139</v>
          </cell>
          <cell r="B741">
            <v>739</v>
          </cell>
          <cell r="C741">
            <v>0.3251</v>
          </cell>
          <cell r="D741">
            <v>2.0025581072857701</v>
          </cell>
          <cell r="E741">
            <v>1.9544956369948401</v>
          </cell>
          <cell r="F741">
            <v>1.2034</v>
          </cell>
          <cell r="G741">
            <v>1.2037</v>
          </cell>
        </row>
        <row r="742">
          <cell r="A742">
            <v>36140</v>
          </cell>
          <cell r="B742">
            <v>740</v>
          </cell>
          <cell r="C742">
            <v>0.32329999999999998</v>
          </cell>
          <cell r="D742">
            <v>2.0047962463287998</v>
          </cell>
          <cell r="E742">
            <v>1.9566036047109401</v>
          </cell>
          <cell r="F742">
            <v>1.204</v>
          </cell>
          <cell r="G742">
            <v>1.2034</v>
          </cell>
        </row>
        <row r="743">
          <cell r="A743">
            <v>36143</v>
          </cell>
          <cell r="B743">
            <v>741</v>
          </cell>
          <cell r="C743">
            <v>0.32170000000000004</v>
          </cell>
          <cell r="D743">
            <v>2.0070260609058201</v>
          </cell>
          <cell r="E743">
            <v>1.9587036500564801</v>
          </cell>
          <cell r="F743">
            <v>1.2048000000000001</v>
          </cell>
          <cell r="G743">
            <v>1.204</v>
          </cell>
        </row>
        <row r="744">
          <cell r="A744">
            <v>36144</v>
          </cell>
          <cell r="B744">
            <v>742</v>
          </cell>
          <cell r="C744">
            <v>0.31969999999999998</v>
          </cell>
          <cell r="D744">
            <v>2.0092487017764502</v>
          </cell>
          <cell r="E744">
            <v>1.96079685778825</v>
          </cell>
          <cell r="F744">
            <v>1.2052</v>
          </cell>
          <cell r="G744">
            <v>1.2048000000000001</v>
          </cell>
        </row>
        <row r="745">
          <cell r="A745">
            <v>36145</v>
          </cell>
          <cell r="B745">
            <v>743</v>
          </cell>
          <cell r="C745">
            <v>0.28449999999999998</v>
          </cell>
          <cell r="D745">
            <v>2.0114617284815601</v>
          </cell>
          <cell r="E745">
            <v>1.9628809305327299</v>
          </cell>
          <cell r="F745">
            <v>1.2053</v>
          </cell>
          <cell r="G745">
            <v>1.2052</v>
          </cell>
        </row>
        <row r="746">
          <cell r="A746">
            <v>36146</v>
          </cell>
          <cell r="B746">
            <v>744</v>
          </cell>
          <cell r="C746">
            <v>0.29210000000000003</v>
          </cell>
          <cell r="D746">
            <v>2.0134611616689102</v>
          </cell>
          <cell r="E746">
            <v>1.9647637834337099</v>
          </cell>
          <cell r="F746">
            <v>1.2064999999999999</v>
          </cell>
          <cell r="G746">
            <v>1.2053</v>
          </cell>
        </row>
        <row r="747">
          <cell r="A747">
            <v>36147</v>
          </cell>
          <cell r="B747">
            <v>745</v>
          </cell>
          <cell r="C747">
            <v>0.2903</v>
          </cell>
          <cell r="D747">
            <v>2.01550977786246</v>
          </cell>
          <cell r="E747">
            <v>1.9666928845932301</v>
          </cell>
          <cell r="F747">
            <v>1.2068000000000001</v>
          </cell>
          <cell r="G747">
            <v>1.2064999999999999</v>
          </cell>
        </row>
        <row r="748">
          <cell r="A748">
            <v>36150</v>
          </cell>
          <cell r="B748">
            <v>746</v>
          </cell>
          <cell r="C748">
            <v>0.28809999999999997</v>
          </cell>
          <cell r="D748">
            <v>2.01754931251687</v>
          </cell>
          <cell r="E748">
            <v>1.9686133657017799</v>
          </cell>
          <cell r="F748">
            <v>1.2069000000000001</v>
          </cell>
          <cell r="G748">
            <v>1.2068000000000001</v>
          </cell>
        </row>
        <row r="749">
          <cell r="A749">
            <v>36151</v>
          </cell>
          <cell r="B749">
            <v>747</v>
          </cell>
          <cell r="C749">
            <v>0.2898</v>
          </cell>
          <cell r="D749">
            <v>2.0195772320328498</v>
          </cell>
          <cell r="E749">
            <v>1.9705228421188401</v>
          </cell>
          <cell r="F749">
            <v>1.2074</v>
          </cell>
          <cell r="G749">
            <v>1.2069000000000001</v>
          </cell>
        </row>
        <row r="750">
          <cell r="A750">
            <v>36152</v>
          </cell>
          <cell r="B750">
            <v>748</v>
          </cell>
          <cell r="C750">
            <v>0.28870000000000001</v>
          </cell>
          <cell r="D750">
            <v>2.0216177724765498</v>
          </cell>
          <cell r="E750">
            <v>1.97244413479764</v>
          </cell>
          <cell r="F750">
            <v>1.2078</v>
          </cell>
          <cell r="G750">
            <v>1.2074</v>
          </cell>
        </row>
        <row r="751">
          <cell r="A751">
            <v>36153</v>
          </cell>
          <cell r="B751">
            <v>749</v>
          </cell>
          <cell r="C751">
            <v>0.28870000000000001</v>
          </cell>
          <cell r="D751">
            <v>2.02365352135726</v>
          </cell>
          <cell r="E751">
            <v>1.97436084821376</v>
          </cell>
          <cell r="F751">
            <v>1.2079</v>
          </cell>
          <cell r="G751">
            <v>1.2078</v>
          </cell>
        </row>
        <row r="752">
          <cell r="A752">
            <v>36157</v>
          </cell>
          <cell r="B752">
            <v>750</v>
          </cell>
          <cell r="C752">
            <v>0.28820000000000001</v>
          </cell>
          <cell r="D752">
            <v>2.0256913202167302</v>
          </cell>
          <cell r="E752">
            <v>1.9762794241872299</v>
          </cell>
          <cell r="F752">
            <v>1.2083999999999999</v>
          </cell>
          <cell r="G752">
            <v>1.2079</v>
          </cell>
        </row>
        <row r="753">
          <cell r="A753">
            <v>36158</v>
          </cell>
          <cell r="B753">
            <v>751</v>
          </cell>
          <cell r="C753">
            <v>0.28809999999999997</v>
          </cell>
          <cell r="D753">
            <v>2.0277280515546399</v>
          </cell>
          <cell r="E753">
            <v>1.97819692757913</v>
          </cell>
          <cell r="F753">
            <v>1.2083999999999999</v>
          </cell>
          <cell r="G753">
            <v>1.2083999999999999</v>
          </cell>
        </row>
        <row r="754">
          <cell r="A754">
            <v>36159</v>
          </cell>
          <cell r="B754">
            <v>752</v>
          </cell>
          <cell r="C754">
            <v>0.2903</v>
          </cell>
          <cell r="D754">
            <v>2.0297662021283802</v>
          </cell>
          <cell r="E754">
            <v>1.9801156996688201</v>
          </cell>
          <cell r="F754">
            <v>1.2082999999999999</v>
          </cell>
          <cell r="G754">
            <v>1.2083999999999999</v>
          </cell>
        </row>
        <row r="755">
          <cell r="A755">
            <v>36160</v>
          </cell>
          <cell r="B755">
            <v>753</v>
          </cell>
          <cell r="C755">
            <v>0.2903</v>
          </cell>
          <cell r="D755">
            <v>2.0318201631436401</v>
          </cell>
          <cell r="E755">
            <v>1.9820492881938701</v>
          </cell>
          <cell r="F755">
            <v>1.2087000000000001</v>
          </cell>
          <cell r="G755">
            <v>1.2082999999999999</v>
          </cell>
        </row>
        <row r="756">
          <cell r="A756">
            <v>36164</v>
          </cell>
          <cell r="B756">
            <v>754</v>
          </cell>
          <cell r="C756">
            <v>0.28889999999999999</v>
          </cell>
          <cell r="D756">
            <v>2.0338762026031301</v>
          </cell>
          <cell r="E756">
            <v>1.98398476487353</v>
          </cell>
          <cell r="F756">
            <v>1.2078</v>
          </cell>
          <cell r="G756">
            <v>1.2087000000000001</v>
          </cell>
        </row>
        <row r="757">
          <cell r="A757">
            <v>36165</v>
          </cell>
          <cell r="B757">
            <v>755</v>
          </cell>
          <cell r="C757">
            <v>0.2888</v>
          </cell>
          <cell r="D757">
            <v>2.0359255566036301</v>
          </cell>
          <cell r="E757">
            <v>1.98591387986135</v>
          </cell>
          <cell r="F757">
            <v>1.2084999999999999</v>
          </cell>
          <cell r="G757">
            <v>1.2078</v>
          </cell>
        </row>
        <row r="758">
          <cell r="A758">
            <v>36166</v>
          </cell>
          <cell r="B758">
            <v>756</v>
          </cell>
          <cell r="C758">
            <v>0.2888</v>
          </cell>
          <cell r="D758">
            <v>2.0379763444168</v>
          </cell>
          <cell r="E758">
            <v>1.98784427652574</v>
          </cell>
          <cell r="F758">
            <v>1.2096</v>
          </cell>
          <cell r="G758">
            <v>1.2084999999999999</v>
          </cell>
        </row>
        <row r="759">
          <cell r="A759">
            <v>36167</v>
          </cell>
          <cell r="B759">
            <v>757</v>
          </cell>
          <cell r="C759">
            <v>0.2903</v>
          </cell>
          <cell r="D759">
            <v>2.0400291979885301</v>
          </cell>
          <cell r="E759">
            <v>1.98977654962159</v>
          </cell>
          <cell r="F759">
            <v>1.2101</v>
          </cell>
          <cell r="G759">
            <v>1.2096</v>
          </cell>
        </row>
        <row r="760">
          <cell r="A760">
            <v>36168</v>
          </cell>
          <cell r="B760">
            <v>758</v>
          </cell>
          <cell r="C760">
            <v>0.29039999999999999</v>
          </cell>
          <cell r="D760">
            <v>2.04209354433456</v>
          </cell>
          <cell r="E760">
            <v>1.99171957199367</v>
          </cell>
          <cell r="F760">
            <v>1.2103999999999999</v>
          </cell>
          <cell r="G760">
            <v>1.2101</v>
          </cell>
        </row>
        <row r="761">
          <cell r="A761">
            <v>36171</v>
          </cell>
          <cell r="B761">
            <v>759</v>
          </cell>
          <cell r="C761">
            <v>0.29249999999999998</v>
          </cell>
          <cell r="D761">
            <v>2.0441606126829401</v>
          </cell>
          <cell r="E761">
            <v>1.99366508755545</v>
          </cell>
          <cell r="F761">
            <v>1.2109000000000001</v>
          </cell>
          <cell r="G761">
            <v>1.2103999999999999</v>
          </cell>
        </row>
        <row r="762">
          <cell r="A762">
            <v>36172</v>
          </cell>
          <cell r="B762">
            <v>760</v>
          </cell>
          <cell r="C762">
            <v>0.2913</v>
          </cell>
          <cell r="D762">
            <v>2.0462429786574701</v>
          </cell>
          <cell r="E762">
            <v>1.9956249318094099</v>
          </cell>
          <cell r="F762">
            <v>1.2114</v>
          </cell>
          <cell r="G762">
            <v>1.2109000000000001</v>
          </cell>
        </row>
        <row r="763">
          <cell r="A763">
            <v>36173</v>
          </cell>
          <cell r="B763">
            <v>761</v>
          </cell>
          <cell r="C763">
            <v>0.29680000000000001</v>
          </cell>
          <cell r="D763">
            <v>2.04831991528081</v>
          </cell>
          <cell r="E763">
            <v>1.99757959653949</v>
          </cell>
          <cell r="F763">
            <v>1.3192999999999999</v>
          </cell>
          <cell r="G763">
            <v>1.2114</v>
          </cell>
        </row>
        <row r="764">
          <cell r="A764">
            <v>36174</v>
          </cell>
          <cell r="B764">
            <v>762</v>
          </cell>
          <cell r="C764">
            <v>0.29680000000000001</v>
          </cell>
          <cell r="D764">
            <v>2.0504335356349901</v>
          </cell>
          <cell r="E764">
            <v>1.9995687147883701</v>
          </cell>
          <cell r="F764">
            <v>1.3193999999999999</v>
          </cell>
          <cell r="G764">
            <v>1.3192999999999999</v>
          </cell>
        </row>
        <row r="765">
          <cell r="A765">
            <v>36175</v>
          </cell>
          <cell r="B765">
            <v>763</v>
          </cell>
          <cell r="C765">
            <v>0.29799999999999999</v>
          </cell>
          <cell r="D765">
            <v>2.0525493369917398</v>
          </cell>
          <cell r="E765">
            <v>2.0015598137300001</v>
          </cell>
          <cell r="F765">
            <v>1.4659</v>
          </cell>
          <cell r="G765">
            <v>1.3193999999999999</v>
          </cell>
        </row>
        <row r="766">
          <cell r="A766">
            <v>36178</v>
          </cell>
          <cell r="B766">
            <v>764</v>
          </cell>
          <cell r="C766">
            <v>0.29670000000000002</v>
          </cell>
          <cell r="D766">
            <v>2.0546748544576601</v>
          </cell>
          <cell r="E766">
            <v>2.0035599839608298</v>
          </cell>
          <cell r="F766">
            <v>1.5384</v>
          </cell>
          <cell r="G766">
            <v>1.4659</v>
          </cell>
        </row>
        <row r="767">
          <cell r="A767">
            <v>36179</v>
          </cell>
          <cell r="B767">
            <v>765</v>
          </cell>
          <cell r="C767">
            <v>0.31840000000000002</v>
          </cell>
          <cell r="D767">
            <v>2.05679439539727</v>
          </cell>
          <cell r="E767">
            <v>2.0055544579004398</v>
          </cell>
          <cell r="F767">
            <v>1.5580000000000001</v>
          </cell>
          <cell r="G767">
            <v>1.5384</v>
          </cell>
        </row>
        <row r="768">
          <cell r="A768">
            <v>36180</v>
          </cell>
          <cell r="B768">
            <v>766</v>
          </cell>
          <cell r="C768">
            <v>0.32329999999999998</v>
          </cell>
          <cell r="D768">
            <v>2.0590517272462199</v>
          </cell>
          <cell r="E768">
            <v>2.00767851555737</v>
          </cell>
          <cell r="F768">
            <v>1.5734999999999999</v>
          </cell>
          <cell r="G768">
            <v>1.5580000000000001</v>
          </cell>
        </row>
        <row r="769">
          <cell r="A769">
            <v>36181</v>
          </cell>
          <cell r="B769">
            <v>767</v>
          </cell>
          <cell r="C769">
            <v>0.32429999999999998</v>
          </cell>
          <cell r="D769">
            <v>2.0613418869393301</v>
          </cell>
          <cell r="E769">
            <v>2.0098333801971902</v>
          </cell>
          <cell r="F769">
            <v>1.6601999999999999</v>
          </cell>
          <cell r="G769">
            <v>1.5734999999999999</v>
          </cell>
        </row>
        <row r="770">
          <cell r="A770">
            <v>36182</v>
          </cell>
          <cell r="B770">
            <v>768</v>
          </cell>
          <cell r="C770">
            <v>0.32299999999999995</v>
          </cell>
          <cell r="D770">
            <v>2.0636407778653201</v>
          </cell>
          <cell r="E770">
            <v>2.0119963761458601</v>
          </cell>
          <cell r="F770">
            <v>1.7049000000000001</v>
          </cell>
          <cell r="G770">
            <v>1.6601999999999999</v>
          </cell>
        </row>
        <row r="771">
          <cell r="A771">
            <v>36185</v>
          </cell>
          <cell r="B771">
            <v>769</v>
          </cell>
          <cell r="C771">
            <v>0.32280000000000003</v>
          </cell>
          <cell r="D771">
            <v>2.0659341844073902</v>
          </cell>
          <cell r="E771">
            <v>2.0141541277766799</v>
          </cell>
          <cell r="F771">
            <v>1.7605999999999999</v>
          </cell>
          <cell r="G771">
            <v>1.7049000000000001</v>
          </cell>
        </row>
        <row r="772">
          <cell r="A772">
            <v>36186</v>
          </cell>
          <cell r="B772">
            <v>770</v>
          </cell>
          <cell r="C772">
            <v>0.32240000000000002</v>
          </cell>
          <cell r="D772">
            <v>2.0682289001433798</v>
          </cell>
          <cell r="E772">
            <v>2.0163130272781098</v>
          </cell>
          <cell r="F772">
            <v>1.877</v>
          </cell>
          <cell r="G772">
            <v>1.7605999999999999</v>
          </cell>
        </row>
        <row r="773">
          <cell r="A773">
            <v>36187</v>
          </cell>
          <cell r="B773">
            <v>771</v>
          </cell>
          <cell r="C773">
            <v>0.35070000000000001</v>
          </cell>
          <cell r="D773">
            <v>2.07052368283725</v>
          </cell>
          <cell r="E773">
            <v>2.0184719059359302</v>
          </cell>
          <cell r="F773">
            <v>1.8886000000000001</v>
          </cell>
          <cell r="G773">
            <v>1.877</v>
          </cell>
        </row>
        <row r="774">
          <cell r="A774">
            <v>36188</v>
          </cell>
          <cell r="B774">
            <v>772</v>
          </cell>
          <cell r="C774">
            <v>0.35240000000000005</v>
          </cell>
          <cell r="D774">
            <v>2.0729951841365102</v>
          </cell>
          <cell r="E774">
            <v>2.02079694719004</v>
          </cell>
          <cell r="F774">
            <v>1.9206000000000001</v>
          </cell>
          <cell r="G774">
            <v>1.8886000000000001</v>
          </cell>
        </row>
        <row r="775">
          <cell r="A775">
            <v>36189</v>
          </cell>
          <cell r="B775">
            <v>773</v>
          </cell>
          <cell r="C775">
            <v>0.37369999999999998</v>
          </cell>
          <cell r="D775">
            <v>2.07548000054393</v>
          </cell>
          <cell r="E775">
            <v>2.0231344169623502</v>
          </cell>
          <cell r="F775">
            <v>1.9832000000000001</v>
          </cell>
          <cell r="G775">
            <v>1.9206000000000001</v>
          </cell>
        </row>
        <row r="776">
          <cell r="A776">
            <v>36192</v>
          </cell>
          <cell r="B776">
            <v>774</v>
          </cell>
          <cell r="C776">
            <v>0.3957</v>
          </cell>
          <cell r="D776">
            <v>2.07809666195462</v>
          </cell>
          <cell r="E776">
            <v>2.0255958103434701</v>
          </cell>
          <cell r="F776">
            <v>1.9638</v>
          </cell>
          <cell r="G776">
            <v>1.9832000000000001</v>
          </cell>
        </row>
        <row r="777">
          <cell r="A777">
            <v>36193</v>
          </cell>
          <cell r="B777">
            <v>775</v>
          </cell>
          <cell r="C777">
            <v>0.38340000000000002</v>
          </cell>
          <cell r="D777">
            <v>2.0808478125634502</v>
          </cell>
          <cell r="E777">
            <v>2.0281835985225198</v>
          </cell>
          <cell r="F777">
            <v>1.798</v>
          </cell>
          <cell r="G777">
            <v>1.9638</v>
          </cell>
        </row>
        <row r="778">
          <cell r="A778">
            <v>36194</v>
          </cell>
          <cell r="B778">
            <v>776</v>
          </cell>
          <cell r="C778">
            <v>0.3826</v>
          </cell>
          <cell r="D778">
            <v>2.0835294011394998</v>
          </cell>
          <cell r="E778">
            <v>2.0307058385188199</v>
          </cell>
          <cell r="F778">
            <v>1.7708999999999999</v>
          </cell>
          <cell r="G778">
            <v>1.798</v>
          </cell>
        </row>
        <row r="779">
          <cell r="A779">
            <v>36195</v>
          </cell>
          <cell r="B779">
            <v>777</v>
          </cell>
          <cell r="C779">
            <v>0.3826</v>
          </cell>
          <cell r="D779">
            <v>2.0862096741964198</v>
          </cell>
          <cell r="E779">
            <v>2.03322672760613</v>
          </cell>
          <cell r="F779">
            <v>1.8140000000000001</v>
          </cell>
          <cell r="G779">
            <v>1.7708999999999999</v>
          </cell>
        </row>
        <row r="780">
          <cell r="A780">
            <v>36196</v>
          </cell>
          <cell r="B780">
            <v>778</v>
          </cell>
          <cell r="C780">
            <v>0.38290000000000002</v>
          </cell>
          <cell r="D780">
            <v>2.0888933951833999</v>
          </cell>
          <cell r="E780">
            <v>2.0357507460889801</v>
          </cell>
          <cell r="F780">
            <v>1.8317000000000001</v>
          </cell>
          <cell r="G780">
            <v>1.8140000000000001</v>
          </cell>
        </row>
        <row r="781">
          <cell r="A781">
            <v>36199</v>
          </cell>
          <cell r="B781">
            <v>779</v>
          </cell>
          <cell r="C781">
            <v>0.38329999999999997</v>
          </cell>
          <cell r="D781">
            <v>2.09158236498422</v>
          </cell>
          <cell r="E781">
            <v>2.0382795873216999</v>
          </cell>
          <cell r="F781">
            <v>1.8609</v>
          </cell>
          <cell r="G781">
            <v>1.8317000000000001</v>
          </cell>
        </row>
        <row r="782">
          <cell r="A782">
            <v>36200</v>
          </cell>
          <cell r="B782">
            <v>780</v>
          </cell>
          <cell r="C782">
            <v>0.38340000000000002</v>
          </cell>
          <cell r="D782">
            <v>2.09427720153491</v>
          </cell>
          <cell r="E782">
            <v>2.0408138319010898</v>
          </cell>
          <cell r="F782">
            <v>1.9333</v>
          </cell>
          <cell r="G782">
            <v>1.8609</v>
          </cell>
        </row>
        <row r="783">
          <cell r="A783">
            <v>36201</v>
          </cell>
          <cell r="B783">
            <v>781</v>
          </cell>
          <cell r="C783">
            <v>0.38369999999999999</v>
          </cell>
          <cell r="D783">
            <v>2.0969760965645299</v>
          </cell>
          <cell r="E783">
            <v>2.04335177879878</v>
          </cell>
          <cell r="F783">
            <v>1.8953</v>
          </cell>
          <cell r="G783">
            <v>1.9333</v>
          </cell>
        </row>
        <row r="784">
          <cell r="A784">
            <v>36202</v>
          </cell>
          <cell r="B784">
            <v>782</v>
          </cell>
          <cell r="C784">
            <v>0.3836</v>
          </cell>
          <cell r="D784">
            <v>2.0996802940293802</v>
          </cell>
          <cell r="E784">
            <v>2.0458945973718001</v>
          </cell>
          <cell r="F784">
            <v>1.8868</v>
          </cell>
          <cell r="G784">
            <v>1.8953</v>
          </cell>
        </row>
        <row r="785">
          <cell r="A785">
            <v>36203</v>
          </cell>
          <cell r="B785">
            <v>783</v>
          </cell>
          <cell r="C785">
            <v>0.38380000000000003</v>
          </cell>
          <cell r="D785">
            <v>2.10238736983887</v>
          </cell>
          <cell r="E785">
            <v>2.0484400077737699</v>
          </cell>
          <cell r="F785">
            <v>1.8984000000000001</v>
          </cell>
          <cell r="G785">
            <v>1.8868</v>
          </cell>
        </row>
        <row r="786">
          <cell r="A786">
            <v>36208</v>
          </cell>
          <cell r="B786">
            <v>784</v>
          </cell>
          <cell r="C786">
            <v>0.38369999999999999</v>
          </cell>
          <cell r="D786">
            <v>2.10509913418786</v>
          </cell>
          <cell r="E786">
            <v>2.0509897118057601</v>
          </cell>
          <cell r="F786">
            <v>1.9178999999999999</v>
          </cell>
          <cell r="G786">
            <v>1.8984000000000001</v>
          </cell>
        </row>
        <row r="787">
          <cell r="A787">
            <v>36209</v>
          </cell>
          <cell r="B787">
            <v>785</v>
          </cell>
          <cell r="C787">
            <v>0.38380000000000003</v>
          </cell>
          <cell r="D787">
            <v>2.1078138068783301</v>
          </cell>
          <cell r="E787">
            <v>2.0535420352903202</v>
          </cell>
          <cell r="F787">
            <v>1.9029</v>
          </cell>
          <cell r="G787">
            <v>1.9178999999999999</v>
          </cell>
        </row>
        <row r="788">
          <cell r="A788">
            <v>36210</v>
          </cell>
          <cell r="B788">
            <v>786</v>
          </cell>
          <cell r="C788">
            <v>0.38369999999999999</v>
          </cell>
          <cell r="D788">
            <v>2.1105325705171301</v>
          </cell>
          <cell r="E788">
            <v>2.0560980898427399</v>
          </cell>
          <cell r="F788">
            <v>1.9208000000000001</v>
          </cell>
          <cell r="G788">
            <v>1.9029</v>
          </cell>
        </row>
        <row r="789">
          <cell r="A789">
            <v>36213</v>
          </cell>
          <cell r="B789">
            <v>787</v>
          </cell>
          <cell r="C789">
            <v>0.38369999999999999</v>
          </cell>
          <cell r="D789">
            <v>2.1132542500040898</v>
          </cell>
          <cell r="E789">
            <v>2.05865677037198</v>
          </cell>
          <cell r="F789">
            <v>1.9356</v>
          </cell>
          <cell r="G789">
            <v>1.9208000000000001</v>
          </cell>
        </row>
        <row r="790">
          <cell r="A790">
            <v>36214</v>
          </cell>
          <cell r="B790">
            <v>788</v>
          </cell>
          <cell r="C790">
            <v>0.38369999999999999</v>
          </cell>
          <cell r="D790">
            <v>2.1159794392872699</v>
          </cell>
          <cell r="E790">
            <v>2.06121863501295</v>
          </cell>
          <cell r="F790">
            <v>2.0127999999999999</v>
          </cell>
          <cell r="G790">
            <v>1.9356</v>
          </cell>
        </row>
        <row r="791">
          <cell r="A791">
            <v>36215</v>
          </cell>
          <cell r="B791">
            <v>789</v>
          </cell>
          <cell r="C791">
            <v>0.3836</v>
          </cell>
          <cell r="D791">
            <v>2.1187081428927899</v>
          </cell>
          <cell r="E791">
            <v>2.06378368772807</v>
          </cell>
          <cell r="F791">
            <v>2.0032999999999999</v>
          </cell>
          <cell r="G791">
            <v>2.0127999999999999</v>
          </cell>
        </row>
        <row r="792">
          <cell r="A792">
            <v>36216</v>
          </cell>
          <cell r="B792">
            <v>790</v>
          </cell>
          <cell r="C792">
            <v>0.38350000000000001</v>
          </cell>
          <cell r="D792">
            <v>2.12143975092726</v>
          </cell>
          <cell r="E792">
            <v>2.06635135493483</v>
          </cell>
          <cell r="F792">
            <v>2.0350999999999999</v>
          </cell>
          <cell r="G792">
            <v>2.0032999999999999</v>
          </cell>
        </row>
        <row r="793">
          <cell r="A793">
            <v>36217</v>
          </cell>
          <cell r="B793">
            <v>791</v>
          </cell>
          <cell r="C793">
            <v>0.38409999999999994</v>
          </cell>
          <cell r="D793">
            <v>2.1241742655518099</v>
          </cell>
          <cell r="E793">
            <v>2.06892163844967</v>
          </cell>
          <cell r="F793">
            <v>2.0648</v>
          </cell>
          <cell r="G793">
            <v>2.0350999999999999</v>
          </cell>
        </row>
        <row r="794">
          <cell r="A794">
            <v>36220</v>
          </cell>
          <cell r="B794">
            <v>792</v>
          </cell>
          <cell r="C794">
            <v>0.38429999999999997</v>
          </cell>
          <cell r="D794">
            <v>2.1269159585180999</v>
          </cell>
          <cell r="E794">
            <v>2.0714985530729502</v>
          </cell>
          <cell r="F794">
            <v>2.0284</v>
          </cell>
          <cell r="G794">
            <v>2.0648</v>
          </cell>
        </row>
        <row r="795">
          <cell r="A795">
            <v>36221</v>
          </cell>
          <cell r="B795">
            <v>793</v>
          </cell>
          <cell r="C795">
            <v>0.38400000000000001</v>
          </cell>
          <cell r="D795">
            <v>2.1296624238261699</v>
          </cell>
          <cell r="E795">
            <v>2.0740798367517201</v>
          </cell>
          <cell r="F795">
            <v>2.1307999999999998</v>
          </cell>
          <cell r="G795">
            <v>2.0284</v>
          </cell>
        </row>
        <row r="796">
          <cell r="A796">
            <v>36222</v>
          </cell>
          <cell r="B796">
            <v>794</v>
          </cell>
          <cell r="C796">
            <v>0.38409999999999994</v>
          </cell>
          <cell r="D796">
            <v>2.1324106041077502</v>
          </cell>
          <cell r="E796">
            <v>2.07666261567593</v>
          </cell>
          <cell r="F796">
            <v>2.1646999999999998</v>
          </cell>
          <cell r="G796">
            <v>2.1307999999999998</v>
          </cell>
        </row>
        <row r="797">
          <cell r="A797">
            <v>36223</v>
          </cell>
          <cell r="B797">
            <v>795</v>
          </cell>
          <cell r="C797">
            <v>0.38520000000000004</v>
          </cell>
          <cell r="D797">
            <v>2.13516292779858</v>
          </cell>
          <cell r="E797">
            <v>2.07924917195845</v>
          </cell>
          <cell r="F797">
            <v>2.1021999999999998</v>
          </cell>
          <cell r="G797">
            <v>2.1646999999999998</v>
          </cell>
        </row>
        <row r="798">
          <cell r="A798">
            <v>36224</v>
          </cell>
          <cell r="B798">
            <v>796</v>
          </cell>
          <cell r="C798">
            <v>0.44270000000000004</v>
          </cell>
          <cell r="D798">
            <v>2.1379255510559698</v>
          </cell>
          <cell r="E798">
            <v>2.0818452903501599</v>
          </cell>
          <cell r="F798">
            <v>1.9934000000000001</v>
          </cell>
          <cell r="G798">
            <v>2.1021999999999998</v>
          </cell>
        </row>
        <row r="799">
          <cell r="A799">
            <v>36227</v>
          </cell>
          <cell r="B799">
            <v>797</v>
          </cell>
          <cell r="C799">
            <v>0.44290000000000002</v>
          </cell>
          <cell r="D799">
            <v>2.1410372803162798</v>
          </cell>
          <cell r="E799">
            <v>2.0847693416767501</v>
          </cell>
          <cell r="F799">
            <v>1.9708000000000001</v>
          </cell>
          <cell r="G799">
            <v>1.9934000000000001</v>
          </cell>
        </row>
        <row r="800">
          <cell r="A800">
            <v>36228</v>
          </cell>
          <cell r="B800">
            <v>798</v>
          </cell>
          <cell r="C800">
            <v>0.44170000000000004</v>
          </cell>
          <cell r="D800">
            <v>2.1441547162379102</v>
          </cell>
          <cell r="E800">
            <v>2.0876986064646799</v>
          </cell>
          <cell r="F800">
            <v>1.9056</v>
          </cell>
          <cell r="G800">
            <v>1.9708000000000001</v>
          </cell>
        </row>
        <row r="801">
          <cell r="A801">
            <v>36229</v>
          </cell>
          <cell r="B801">
            <v>799</v>
          </cell>
          <cell r="C801">
            <v>0.44179999999999997</v>
          </cell>
          <cell r="D801">
            <v>2.1472695941188298</v>
          </cell>
          <cell r="E801">
            <v>2.09062531867737</v>
          </cell>
          <cell r="F801">
            <v>1.8631</v>
          </cell>
          <cell r="G801">
            <v>1.9056</v>
          </cell>
        </row>
        <row r="802">
          <cell r="A802">
            <v>36230</v>
          </cell>
          <cell r="B802">
            <v>800</v>
          </cell>
          <cell r="C802">
            <v>0.44329999999999997</v>
          </cell>
          <cell r="D802">
            <v>2.1503895983117798</v>
          </cell>
          <cell r="E802">
            <v>2.0935566986893601</v>
          </cell>
          <cell r="F802">
            <v>1.8784000000000001</v>
          </cell>
          <cell r="G802">
            <v>1.8631</v>
          </cell>
        </row>
        <row r="803">
          <cell r="A803">
            <v>36231</v>
          </cell>
          <cell r="B803">
            <v>801</v>
          </cell>
          <cell r="C803">
            <v>0.44299999999999995</v>
          </cell>
          <cell r="D803">
            <v>2.15352301701106</v>
          </cell>
          <cell r="E803">
            <v>2.0965005327150101</v>
          </cell>
          <cell r="F803">
            <v>1.9051</v>
          </cell>
          <cell r="G803">
            <v>1.8784000000000001</v>
          </cell>
        </row>
        <row r="804">
          <cell r="A804">
            <v>36234</v>
          </cell>
          <cell r="B804">
            <v>802</v>
          </cell>
          <cell r="C804">
            <v>0.44270000000000004</v>
          </cell>
          <cell r="D804">
            <v>2.15665921411596</v>
          </cell>
          <cell r="E804">
            <v>2.0994468269916302</v>
          </cell>
          <cell r="F804">
            <v>1.8825000000000001</v>
          </cell>
          <cell r="G804">
            <v>1.9051</v>
          </cell>
        </row>
        <row r="805">
          <cell r="A805">
            <v>36235</v>
          </cell>
          <cell r="B805">
            <v>803</v>
          </cell>
          <cell r="C805">
            <v>0.44240000000000002</v>
          </cell>
          <cell r="D805">
            <v>2.1597982100355102</v>
          </cell>
          <cell r="E805">
            <v>2.1023956005186699</v>
          </cell>
          <cell r="F805">
            <v>1.8521000000000001</v>
          </cell>
          <cell r="G805">
            <v>1.8825000000000001</v>
          </cell>
        </row>
        <row r="806">
          <cell r="A806">
            <v>36236</v>
          </cell>
          <cell r="B806">
            <v>804</v>
          </cell>
          <cell r="C806">
            <v>0.44290000000000002</v>
          </cell>
          <cell r="D806">
            <v>2.1629399820997199</v>
          </cell>
          <cell r="E806">
            <v>2.1053468318254702</v>
          </cell>
          <cell r="F806">
            <v>1.8776999999999999</v>
          </cell>
          <cell r="G806">
            <v>1.8521000000000001</v>
          </cell>
        </row>
        <row r="807">
          <cell r="A807">
            <v>36237</v>
          </cell>
          <cell r="B807">
            <v>805</v>
          </cell>
          <cell r="C807">
            <v>0.44340000000000002</v>
          </cell>
          <cell r="D807">
            <v>2.1660893092312601</v>
          </cell>
          <cell r="E807">
            <v>2.1083050096044502</v>
          </cell>
          <cell r="F807">
            <v>1.8595999999999999</v>
          </cell>
          <cell r="G807">
            <v>1.8776999999999999</v>
          </cell>
        </row>
        <row r="808">
          <cell r="A808">
            <v>36238</v>
          </cell>
          <cell r="B808">
            <v>806</v>
          </cell>
          <cell r="C808">
            <v>0.44259999999999999</v>
          </cell>
          <cell r="D808">
            <v>2.1692462111123199</v>
          </cell>
          <cell r="E808">
            <v>2.1112701514854999</v>
          </cell>
          <cell r="F808">
            <v>1.8507</v>
          </cell>
          <cell r="G808">
            <v>1.8595999999999999</v>
          </cell>
        </row>
        <row r="809">
          <cell r="A809">
            <v>36241</v>
          </cell>
          <cell r="B809">
            <v>807</v>
          </cell>
          <cell r="C809">
            <v>0.4425</v>
          </cell>
          <cell r="D809">
            <v>2.1724029198911898</v>
          </cell>
          <cell r="E809">
            <v>2.1142349609723401</v>
          </cell>
          <cell r="F809">
            <v>1.8614999999999999</v>
          </cell>
          <cell r="G809">
            <v>1.8507</v>
          </cell>
        </row>
        <row r="810">
          <cell r="A810">
            <v>36242</v>
          </cell>
          <cell r="B810">
            <v>808</v>
          </cell>
          <cell r="C810">
            <v>0.44229999999999997</v>
          </cell>
          <cell r="D810">
            <v>2.1755636357954602</v>
          </cell>
          <cell r="E810">
            <v>2.1172033830109598</v>
          </cell>
          <cell r="F810">
            <v>1.8515999999999999</v>
          </cell>
          <cell r="G810">
            <v>1.8614999999999999</v>
          </cell>
        </row>
        <row r="811">
          <cell r="A811">
            <v>36243</v>
          </cell>
          <cell r="B811">
            <v>809</v>
          </cell>
          <cell r="C811">
            <v>0.4425</v>
          </cell>
          <cell r="D811">
            <v>2.17872775379172</v>
          </cell>
          <cell r="E811">
            <v>2.1201748490591901</v>
          </cell>
          <cell r="F811">
            <v>1.8428</v>
          </cell>
          <cell r="G811">
            <v>1.8515999999999999</v>
          </cell>
        </row>
        <row r="812">
          <cell r="A812">
            <v>36244</v>
          </cell>
          <cell r="B812">
            <v>810</v>
          </cell>
          <cell r="C812">
            <v>0.4133</v>
          </cell>
          <cell r="D812">
            <v>2.18189767194982</v>
          </cell>
          <cell r="E812">
            <v>2.1231516108022599</v>
          </cell>
          <cell r="F812">
            <v>1.81</v>
          </cell>
          <cell r="G812">
            <v>1.8428</v>
          </cell>
        </row>
        <row r="813">
          <cell r="A813">
            <v>36245</v>
          </cell>
          <cell r="B813">
            <v>811</v>
          </cell>
          <cell r="C813">
            <v>0.41310000000000002</v>
          </cell>
          <cell r="D813">
            <v>2.1848948793248502</v>
          </cell>
          <cell r="E813">
            <v>2.12596604263691</v>
          </cell>
          <cell r="F813">
            <v>1.7749999999999999</v>
          </cell>
          <cell r="G813">
            <v>1.81</v>
          </cell>
        </row>
        <row r="814">
          <cell r="A814">
            <v>36248</v>
          </cell>
          <cell r="B814">
            <v>812</v>
          </cell>
          <cell r="C814">
            <v>0.41310000000000002</v>
          </cell>
          <cell r="D814">
            <v>2.1878949803326</v>
          </cell>
          <cell r="E814">
            <v>2.1287830563865699</v>
          </cell>
          <cell r="F814">
            <v>1.7655000000000001</v>
          </cell>
          <cell r="G814">
            <v>1.7749999999999999</v>
          </cell>
        </row>
        <row r="815">
          <cell r="A815">
            <v>36249</v>
          </cell>
          <cell r="B815">
            <v>813</v>
          </cell>
          <cell r="C815">
            <v>0.41270000000000001</v>
          </cell>
          <cell r="D815">
            <v>2.19089920080904</v>
          </cell>
          <cell r="E815">
            <v>2.1316038028235398</v>
          </cell>
          <cell r="F815">
            <v>1.7334000000000001</v>
          </cell>
          <cell r="G815">
            <v>1.7655000000000001</v>
          </cell>
        </row>
        <row r="816">
          <cell r="A816">
            <v>36250</v>
          </cell>
          <cell r="B816">
            <v>814</v>
          </cell>
          <cell r="C816">
            <v>0.3926</v>
          </cell>
          <cell r="D816">
            <v>2.1939050706945702</v>
          </cell>
          <cell r="E816">
            <v>2.1344259624864499</v>
          </cell>
          <cell r="F816">
            <v>1.722</v>
          </cell>
          <cell r="G816">
            <v>1.7334000000000001</v>
          </cell>
        </row>
        <row r="817">
          <cell r="A817">
            <v>36255</v>
          </cell>
          <cell r="B817">
            <v>815</v>
          </cell>
          <cell r="C817">
            <v>0.38679999999999998</v>
          </cell>
          <cell r="D817">
            <v>2.19679014361874</v>
          </cell>
          <cell r="E817">
            <v>2.13713457806104</v>
          </cell>
          <cell r="F817">
            <v>1.7251000000000001</v>
          </cell>
          <cell r="G817">
            <v>1.722</v>
          </cell>
        </row>
        <row r="818">
          <cell r="A818">
            <v>36256</v>
          </cell>
          <cell r="B818">
            <v>816</v>
          </cell>
          <cell r="C818">
            <v>0.38530000000000003</v>
          </cell>
          <cell r="D818">
            <v>2.1996425877486199</v>
          </cell>
          <cell r="E818">
            <v>2.1398124373935201</v>
          </cell>
          <cell r="F818">
            <v>1.7314000000000001</v>
          </cell>
          <cell r="G818">
            <v>1.7251000000000001</v>
          </cell>
        </row>
        <row r="819">
          <cell r="A819">
            <v>36257</v>
          </cell>
          <cell r="B819">
            <v>817</v>
          </cell>
          <cell r="C819">
            <v>0.38500000000000001</v>
          </cell>
          <cell r="D819">
            <v>2.2024892771999798</v>
          </cell>
          <cell r="E819">
            <v>2.1424847729692602</v>
          </cell>
          <cell r="F819">
            <v>1.7295</v>
          </cell>
          <cell r="G819">
            <v>1.7314000000000001</v>
          </cell>
        </row>
        <row r="820">
          <cell r="A820">
            <v>36258</v>
          </cell>
          <cell r="B820">
            <v>818</v>
          </cell>
          <cell r="C820">
            <v>0.38539999999999996</v>
          </cell>
          <cell r="D820">
            <v>2.2053377565821801</v>
          </cell>
          <cell r="E820">
            <v>2.1451586678816499</v>
          </cell>
          <cell r="F820">
            <v>1.7205999999999999</v>
          </cell>
          <cell r="G820">
            <v>1.7295</v>
          </cell>
        </row>
        <row r="821">
          <cell r="A821">
            <v>36259</v>
          </cell>
          <cell r="B821">
            <v>819</v>
          </cell>
          <cell r="C821">
            <v>0.3856</v>
          </cell>
          <cell r="D821">
            <v>2.2081924339878101</v>
          </cell>
          <cell r="E821">
            <v>2.14783825979619</v>
          </cell>
          <cell r="F821">
            <v>1.7090000000000001</v>
          </cell>
          <cell r="G821">
            <v>1.7205999999999999</v>
          </cell>
        </row>
        <row r="822">
          <cell r="A822">
            <v>36262</v>
          </cell>
          <cell r="B822">
            <v>820</v>
          </cell>
          <cell r="C822">
            <v>0.38619999999999999</v>
          </cell>
          <cell r="D822">
            <v>2.2110520873536701</v>
          </cell>
          <cell r="E822">
            <v>2.1505224010267798</v>
          </cell>
          <cell r="F822">
            <v>1.7054</v>
          </cell>
          <cell r="G822">
            <v>1.7090000000000001</v>
          </cell>
        </row>
        <row r="823">
          <cell r="A823">
            <v>36263</v>
          </cell>
          <cell r="B823">
            <v>821</v>
          </cell>
          <cell r="C823">
            <v>0.38590000000000002</v>
          </cell>
          <cell r="D823">
            <v>2.21391924703742</v>
          </cell>
          <cell r="E823">
            <v>2.1532134660504498</v>
          </cell>
          <cell r="F823">
            <v>1.6719999999999999</v>
          </cell>
          <cell r="G823">
            <v>1.7054</v>
          </cell>
        </row>
        <row r="824">
          <cell r="A824">
            <v>36264</v>
          </cell>
          <cell r="B824">
            <v>822</v>
          </cell>
          <cell r="C824">
            <v>0.32750000000000001</v>
          </cell>
          <cell r="D824">
            <v>2.2167882207112699</v>
          </cell>
          <cell r="E824">
            <v>2.1559061115975102</v>
          </cell>
          <cell r="F824">
            <v>1.6575</v>
          </cell>
          <cell r="G824">
            <v>1.6719999999999999</v>
          </cell>
        </row>
        <row r="825">
          <cell r="A825">
            <v>36265</v>
          </cell>
          <cell r="B825">
            <v>823</v>
          </cell>
          <cell r="C825">
            <v>0.33360000000000001</v>
          </cell>
          <cell r="D825">
            <v>2.2192817306055699</v>
          </cell>
          <cell r="E825">
            <v>2.15824626349352</v>
          </cell>
          <cell r="F825">
            <v>1.6688000000000001</v>
          </cell>
          <cell r="G825">
            <v>1.6575</v>
          </cell>
        </row>
        <row r="826">
          <cell r="A826">
            <v>36266</v>
          </cell>
          <cell r="B826">
            <v>824</v>
          </cell>
          <cell r="C826">
            <v>0.33360000000000001</v>
          </cell>
          <cell r="D826">
            <v>2.2218184583949201</v>
          </cell>
          <cell r="E826">
            <v>2.1606268816392298</v>
          </cell>
          <cell r="F826">
            <v>1.67</v>
          </cell>
          <cell r="G826">
            <v>1.6688000000000001</v>
          </cell>
        </row>
        <row r="827">
          <cell r="A827">
            <v>36269</v>
          </cell>
          <cell r="B827">
            <v>825</v>
          </cell>
          <cell r="C827">
            <v>0.33399999999999996</v>
          </cell>
          <cell r="D827">
            <v>2.2243580857656</v>
          </cell>
          <cell r="E827">
            <v>2.16301012568674</v>
          </cell>
          <cell r="F827">
            <v>1.6720999999999999</v>
          </cell>
          <cell r="G827">
            <v>1.67</v>
          </cell>
        </row>
        <row r="828">
          <cell r="A828">
            <v>36270</v>
          </cell>
          <cell r="B828">
            <v>826</v>
          </cell>
          <cell r="C828">
            <v>0.33270000000000005</v>
          </cell>
          <cell r="D828">
            <v>2.2269032630180798</v>
          </cell>
          <cell r="E828">
            <v>2.1653984824251902</v>
          </cell>
          <cell r="F828">
            <v>1.7101</v>
          </cell>
          <cell r="G828">
            <v>1.6720999999999999</v>
          </cell>
        </row>
        <row r="829">
          <cell r="A829">
            <v>36272</v>
          </cell>
          <cell r="B829">
            <v>827</v>
          </cell>
          <cell r="C829">
            <v>0.33049999999999996</v>
          </cell>
          <cell r="D829">
            <v>2.22944273442309</v>
          </cell>
          <cell r="E829">
            <v>2.1677813895551399</v>
          </cell>
          <cell r="F829">
            <v>1.7014</v>
          </cell>
          <cell r="G829">
            <v>1.7101</v>
          </cell>
        </row>
        <row r="830">
          <cell r="A830">
            <v>36273</v>
          </cell>
          <cell r="B830">
            <v>828</v>
          </cell>
          <cell r="C830">
            <v>0.32439999999999997</v>
          </cell>
          <cell r="D830">
            <v>2.2319704765953801</v>
          </cell>
          <cell r="E830">
            <v>2.1701531960257401</v>
          </cell>
          <cell r="F830">
            <v>1.6851</v>
          </cell>
          <cell r="G830">
            <v>1.7014</v>
          </cell>
        </row>
        <row r="831">
          <cell r="A831">
            <v>36276</v>
          </cell>
          <cell r="B831">
            <v>829</v>
          </cell>
          <cell r="C831">
            <v>0.32409999999999994</v>
          </cell>
          <cell r="D831">
            <v>2.2344603289408398</v>
          </cell>
          <cell r="E831">
            <v>2.17248935747766</v>
          </cell>
          <cell r="F831">
            <v>1.6978</v>
          </cell>
          <cell r="G831">
            <v>1.6851</v>
          </cell>
        </row>
        <row r="832">
          <cell r="A832">
            <v>36277</v>
          </cell>
          <cell r="B832">
            <v>830</v>
          </cell>
          <cell r="C832">
            <v>0.3231</v>
          </cell>
          <cell r="D832">
            <v>2.2369509478018901</v>
          </cell>
          <cell r="E832">
            <v>2.1748261469912702</v>
          </cell>
          <cell r="F832">
            <v>1.7069000000000001</v>
          </cell>
          <cell r="G832">
            <v>1.6978</v>
          </cell>
        </row>
        <row r="833">
          <cell r="A833">
            <v>36278</v>
          </cell>
          <cell r="B833">
            <v>831</v>
          </cell>
          <cell r="C833">
            <v>0.32079999999999997</v>
          </cell>
          <cell r="D833">
            <v>2.2394376319534999</v>
          </cell>
          <cell r="E833">
            <v>2.1771591538984798</v>
          </cell>
          <cell r="F833">
            <v>1.6962999999999999</v>
          </cell>
          <cell r="G833">
            <v>1.7069000000000001</v>
          </cell>
        </row>
        <row r="834">
          <cell r="A834">
            <v>36279</v>
          </cell>
          <cell r="B834">
            <v>832</v>
          </cell>
          <cell r="C834">
            <v>0.31440000000000001</v>
          </cell>
          <cell r="D834">
            <v>2.2419116058886499</v>
          </cell>
          <cell r="E834">
            <v>2.1794801458744399</v>
          </cell>
          <cell r="F834">
            <v>1.6676</v>
          </cell>
          <cell r="G834">
            <v>1.6962999999999999</v>
          </cell>
        </row>
        <row r="835">
          <cell r="A835">
            <v>36280</v>
          </cell>
          <cell r="B835">
            <v>833</v>
          </cell>
          <cell r="C835">
            <v>0.31409999999999999</v>
          </cell>
          <cell r="D835">
            <v>2.2443450440030301</v>
          </cell>
          <cell r="E835">
            <v>2.18176302044946</v>
          </cell>
          <cell r="F835">
            <v>1.6607000000000001</v>
          </cell>
          <cell r="G835">
            <v>1.6676</v>
          </cell>
        </row>
        <row r="836">
          <cell r="A836">
            <v>36283</v>
          </cell>
          <cell r="B836">
            <v>834</v>
          </cell>
          <cell r="C836">
            <v>0.31359999999999999</v>
          </cell>
          <cell r="D836">
            <v>2.2467790810901498</v>
          </cell>
          <cell r="E836">
            <v>2.1840463702833199</v>
          </cell>
          <cell r="F836">
            <v>1.6735</v>
          </cell>
          <cell r="G836">
            <v>1.6607000000000001</v>
          </cell>
        </row>
        <row r="837">
          <cell r="A837">
            <v>36284</v>
          </cell>
          <cell r="B837">
            <v>835</v>
          </cell>
          <cell r="C837">
            <v>0.314</v>
          </cell>
          <cell r="D837">
            <v>2.24921236530276</v>
          </cell>
          <cell r="E837">
            <v>2.1863289273007198</v>
          </cell>
          <cell r="F837">
            <v>1.6734</v>
          </cell>
          <cell r="G837">
            <v>1.6735</v>
          </cell>
        </row>
        <row r="838">
          <cell r="A838">
            <v>36285</v>
          </cell>
          <cell r="B838">
            <v>836</v>
          </cell>
          <cell r="C838">
            <v>0.31379999999999997</v>
          </cell>
          <cell r="D838">
            <v>2.25165100633347</v>
          </cell>
          <cell r="E838">
            <v>2.1886164226960401</v>
          </cell>
          <cell r="F838">
            <v>1.6847000000000001</v>
          </cell>
          <cell r="G838">
            <v>1.6734</v>
          </cell>
        </row>
        <row r="839">
          <cell r="A839">
            <v>36286</v>
          </cell>
          <cell r="B839">
            <v>837</v>
          </cell>
          <cell r="C839">
            <v>0.31280000000000002</v>
          </cell>
          <cell r="D839">
            <v>2.2540909403969498</v>
          </cell>
          <cell r="E839">
            <v>2.19090504422552</v>
          </cell>
          <cell r="F839">
            <v>1.6729000000000001</v>
          </cell>
          <cell r="G839">
            <v>1.6847000000000001</v>
          </cell>
        </row>
        <row r="840">
          <cell r="A840">
            <v>36287</v>
          </cell>
          <cell r="B840">
            <v>838</v>
          </cell>
          <cell r="C840">
            <v>0.30199999999999999</v>
          </cell>
          <cell r="D840">
            <v>2.2565266885262298</v>
          </cell>
          <cell r="E840">
            <v>2.1931896528544002</v>
          </cell>
          <cell r="F840">
            <v>1.6712</v>
          </cell>
          <cell r="G840">
            <v>1.6729000000000001</v>
          </cell>
        </row>
        <row r="841">
          <cell r="A841">
            <v>36290</v>
          </cell>
          <cell r="B841">
            <v>839</v>
          </cell>
          <cell r="C841">
            <v>0.29010000000000002</v>
          </cell>
          <cell r="D841">
            <v>2.25889103205993</v>
          </cell>
          <cell r="E841">
            <v>2.1954072037999599</v>
          </cell>
          <cell r="F841">
            <v>1.6517999999999999</v>
          </cell>
          <cell r="G841">
            <v>1.6712</v>
          </cell>
        </row>
        <row r="842">
          <cell r="A842">
            <v>36291</v>
          </cell>
          <cell r="B842">
            <v>840</v>
          </cell>
          <cell r="C842">
            <v>0.28949999999999998</v>
          </cell>
          <cell r="D842">
            <v>2.2611754485606501</v>
          </cell>
          <cell r="E842">
            <v>2.1975497115694802</v>
          </cell>
          <cell r="F842">
            <v>1.6468</v>
          </cell>
          <cell r="G842">
            <v>1.6517999999999999</v>
          </cell>
        </row>
        <row r="843">
          <cell r="A843">
            <v>36292</v>
          </cell>
          <cell r="B843">
            <v>841</v>
          </cell>
          <cell r="C843">
            <v>0.2893</v>
          </cell>
          <cell r="D843">
            <v>2.26345801472895</v>
          </cell>
          <cell r="E843">
            <v>2.1996904082527098</v>
          </cell>
          <cell r="F843">
            <v>1.6614</v>
          </cell>
          <cell r="G843">
            <v>1.6468</v>
          </cell>
        </row>
        <row r="844">
          <cell r="A844">
            <v>36293</v>
          </cell>
          <cell r="B844">
            <v>842</v>
          </cell>
          <cell r="C844">
            <v>0.26569999999999999</v>
          </cell>
          <cell r="D844">
            <v>2.2657414817125301</v>
          </cell>
          <cell r="E844">
            <v>2.2018318741756699</v>
          </cell>
          <cell r="F844">
            <v>1.651</v>
          </cell>
          <cell r="G844">
            <v>1.6614</v>
          </cell>
        </row>
        <row r="845">
          <cell r="A845">
            <v>36294</v>
          </cell>
          <cell r="B845">
            <v>843</v>
          </cell>
          <cell r="C845">
            <v>0.26419999999999999</v>
          </cell>
          <cell r="D845">
            <v>2.2678609922390098</v>
          </cell>
          <cell r="E845">
            <v>2.2038195094231101</v>
          </cell>
          <cell r="F845">
            <v>1.657</v>
          </cell>
          <cell r="G845">
            <v>1.651</v>
          </cell>
        </row>
        <row r="846">
          <cell r="A846">
            <v>36297</v>
          </cell>
          <cell r="B846">
            <v>844</v>
          </cell>
          <cell r="C846">
            <v>0.25980000000000003</v>
          </cell>
          <cell r="D846">
            <v>2.26997180385754</v>
          </cell>
          <cell r="E846">
            <v>2.2057989222562102</v>
          </cell>
          <cell r="F846">
            <v>1.667</v>
          </cell>
          <cell r="G846">
            <v>1.657</v>
          </cell>
        </row>
        <row r="847">
          <cell r="A847">
            <v>36298</v>
          </cell>
          <cell r="B847">
            <v>845</v>
          </cell>
          <cell r="C847">
            <v>0.25609999999999999</v>
          </cell>
          <cell r="D847">
            <v>2.2720531410045002</v>
          </cell>
          <cell r="E847">
            <v>2.2077506318919098</v>
          </cell>
          <cell r="F847">
            <v>1.6658999999999999</v>
          </cell>
          <cell r="G847">
            <v>1.667</v>
          </cell>
        </row>
        <row r="848">
          <cell r="A848">
            <v>36299</v>
          </cell>
          <cell r="B848">
            <v>846</v>
          </cell>
          <cell r="C848">
            <v>0.22789999999999999</v>
          </cell>
          <cell r="D848">
            <v>2.2741098489487999</v>
          </cell>
          <cell r="E848">
            <v>2.2096791844179702</v>
          </cell>
          <cell r="F848">
            <v>1.6636</v>
          </cell>
          <cell r="G848">
            <v>1.6658999999999999</v>
          </cell>
        </row>
        <row r="849">
          <cell r="A849">
            <v>36300</v>
          </cell>
          <cell r="B849">
            <v>847</v>
          </cell>
          <cell r="C849">
            <v>0.22899999999999998</v>
          </cell>
          <cell r="D849">
            <v>2.2759633394400902</v>
          </cell>
          <cell r="E849">
            <v>2.2114171271481502</v>
          </cell>
          <cell r="F849">
            <v>1.6834</v>
          </cell>
          <cell r="G849">
            <v>1.6636</v>
          </cell>
        </row>
        <row r="850">
          <cell r="A850">
            <v>36301</v>
          </cell>
          <cell r="B850">
            <v>848</v>
          </cell>
          <cell r="C850">
            <v>0.2288</v>
          </cell>
          <cell r="D850">
            <v>2.2778264202701202</v>
          </cell>
          <cell r="E850">
            <v>2.2131640125561498</v>
          </cell>
          <cell r="F850">
            <v>1.6962999999999999</v>
          </cell>
          <cell r="G850">
            <v>1.6834</v>
          </cell>
        </row>
        <row r="851">
          <cell r="A851">
            <v>36304</v>
          </cell>
          <cell r="B851">
            <v>849</v>
          </cell>
          <cell r="C851">
            <v>0.22850000000000001</v>
          </cell>
          <cell r="D851">
            <v>2.2796895683905798</v>
          </cell>
          <cell r="E851">
            <v>2.2149109110475802</v>
          </cell>
          <cell r="F851">
            <v>1.6984999999999999</v>
          </cell>
          <cell r="G851">
            <v>1.6962999999999999</v>
          </cell>
        </row>
        <row r="852">
          <cell r="A852">
            <v>36305</v>
          </cell>
          <cell r="B852">
            <v>850</v>
          </cell>
          <cell r="C852">
            <v>0.2288</v>
          </cell>
          <cell r="D852">
            <v>2.28155202917416</v>
          </cell>
          <cell r="E852">
            <v>2.2166571151366199</v>
          </cell>
          <cell r="F852">
            <v>1.748</v>
          </cell>
          <cell r="G852">
            <v>1.6984999999999999</v>
          </cell>
        </row>
        <row r="853">
          <cell r="A853">
            <v>36306</v>
          </cell>
          <cell r="B853">
            <v>851</v>
          </cell>
          <cell r="C853">
            <v>0.2286</v>
          </cell>
          <cell r="D853">
            <v>2.2834182246564199</v>
          </cell>
          <cell r="E853">
            <v>2.21840677080989</v>
          </cell>
          <cell r="F853">
            <v>1.7185999999999999</v>
          </cell>
          <cell r="G853">
            <v>1.748</v>
          </cell>
        </row>
        <row r="854">
          <cell r="A854">
            <v>36307</v>
          </cell>
          <cell r="B854">
            <v>852</v>
          </cell>
          <cell r="C854">
            <v>0.22579999999999997</v>
          </cell>
          <cell r="D854">
            <v>2.2852844623714299</v>
          </cell>
          <cell r="E854">
            <v>2.2201564160287899</v>
          </cell>
          <cell r="F854">
            <v>1.7137</v>
          </cell>
          <cell r="G854">
            <v>1.7185999999999999</v>
          </cell>
        </row>
        <row r="855">
          <cell r="A855">
            <v>36308</v>
          </cell>
          <cell r="B855">
            <v>853</v>
          </cell>
          <cell r="C855">
            <v>0.22450000000000001</v>
          </cell>
          <cell r="D855">
            <v>2.2871315206852998</v>
          </cell>
          <cell r="E855">
            <v>2.2218880305777202</v>
          </cell>
          <cell r="F855">
            <v>1.7311000000000001</v>
          </cell>
          <cell r="G855">
            <v>1.7137</v>
          </cell>
        </row>
        <row r="856">
          <cell r="A856">
            <v>36311</v>
          </cell>
          <cell r="B856">
            <v>854</v>
          </cell>
          <cell r="C856">
            <v>0.2238</v>
          </cell>
          <cell r="D856">
            <v>2.2889704201705601</v>
          </cell>
          <cell r="E856">
            <v>2.22361194750756</v>
          </cell>
          <cell r="F856">
            <v>1.724</v>
          </cell>
          <cell r="G856">
            <v>1.7311000000000001</v>
          </cell>
        </row>
        <row r="857">
          <cell r="A857">
            <v>36312</v>
          </cell>
          <cell r="B857">
            <v>855</v>
          </cell>
          <cell r="C857">
            <v>0.22390000000000002</v>
          </cell>
          <cell r="D857">
            <v>2.2908056022049301</v>
          </cell>
          <cell r="E857">
            <v>2.2253323310557098</v>
          </cell>
          <cell r="F857">
            <v>1.7336</v>
          </cell>
          <cell r="G857">
            <v>1.724</v>
          </cell>
        </row>
        <row r="858">
          <cell r="A858">
            <v>36313</v>
          </cell>
          <cell r="B858">
            <v>856</v>
          </cell>
          <cell r="C858">
            <v>0.22500000000000001</v>
          </cell>
          <cell r="D858">
            <v>2.2926430115623502</v>
          </cell>
          <cell r="E858">
            <v>2.22705475430234</v>
          </cell>
          <cell r="F858">
            <v>1.7542</v>
          </cell>
          <cell r="G858">
            <v>1.7336</v>
          </cell>
        </row>
        <row r="859">
          <cell r="A859">
            <v>36315</v>
          </cell>
          <cell r="B859">
            <v>857</v>
          </cell>
          <cell r="C859">
            <v>0.22539999999999999</v>
          </cell>
          <cell r="D859">
            <v>2.2944900794046199</v>
          </cell>
          <cell r="E859">
            <v>2.22878618303195</v>
          </cell>
          <cell r="F859">
            <v>1.7364999999999999</v>
          </cell>
          <cell r="G859">
            <v>1.7542</v>
          </cell>
        </row>
        <row r="860">
          <cell r="A860">
            <v>36318</v>
          </cell>
          <cell r="B860">
            <v>858</v>
          </cell>
          <cell r="C860">
            <v>0.2253</v>
          </cell>
          <cell r="D860">
            <v>2.2963415952292898</v>
          </cell>
          <cell r="E860">
            <v>2.2305217323691999</v>
          </cell>
          <cell r="F860">
            <v>1.7412000000000001</v>
          </cell>
          <cell r="G860">
            <v>1.7364999999999999</v>
          </cell>
        </row>
        <row r="861">
          <cell r="A861">
            <v>36319</v>
          </cell>
          <cell r="B861">
            <v>859</v>
          </cell>
          <cell r="C861">
            <v>0.22579999999999997</v>
          </cell>
          <cell r="D861">
            <v>2.2981938702868301</v>
          </cell>
          <cell r="E861">
            <v>2.2322579443885702</v>
          </cell>
          <cell r="F861">
            <v>1.7479</v>
          </cell>
          <cell r="G861">
            <v>1.7412000000000001</v>
          </cell>
        </row>
        <row r="862">
          <cell r="A862">
            <v>36320</v>
          </cell>
          <cell r="B862">
            <v>860</v>
          </cell>
          <cell r="C862">
            <v>0.21600000000000003</v>
          </cell>
          <cell r="D862">
            <v>2.3000513625005499</v>
          </cell>
          <cell r="E862">
            <v>2.2339989975439098</v>
          </cell>
          <cell r="F862">
            <v>1.7491000000000001</v>
          </cell>
          <cell r="G862">
            <v>1.7479</v>
          </cell>
        </row>
        <row r="863">
          <cell r="A863">
            <v>36321</v>
          </cell>
          <cell r="B863">
            <v>861</v>
          </cell>
          <cell r="C863">
            <v>0.21629999999999999</v>
          </cell>
          <cell r="D863">
            <v>2.30183703037634</v>
          </cell>
          <cell r="E863">
            <v>2.2356726814444801</v>
          </cell>
          <cell r="F863">
            <v>1.7597</v>
          </cell>
          <cell r="G863">
            <v>1.7491000000000001</v>
          </cell>
        </row>
        <row r="864">
          <cell r="A864">
            <v>36322</v>
          </cell>
          <cell r="B864">
            <v>862</v>
          </cell>
          <cell r="C864">
            <v>0.21640000000000001</v>
          </cell>
          <cell r="D864">
            <v>2.3036263403735302</v>
          </cell>
          <cell r="E864">
            <v>2.2373497335236001</v>
          </cell>
          <cell r="F864">
            <v>1.7729999999999999</v>
          </cell>
          <cell r="G864">
            <v>1.7597</v>
          </cell>
        </row>
        <row r="865">
          <cell r="A865">
            <v>36325</v>
          </cell>
          <cell r="B865">
            <v>863</v>
          </cell>
          <cell r="C865">
            <v>0.21640000000000001</v>
          </cell>
          <cell r="D865">
            <v>2.30541780146965</v>
          </cell>
          <cell r="E865">
            <v>2.2390287560990201</v>
          </cell>
          <cell r="F865">
            <v>1.7783</v>
          </cell>
          <cell r="G865">
            <v>1.7729999999999999</v>
          </cell>
        </row>
        <row r="866">
          <cell r="A866">
            <v>36326</v>
          </cell>
          <cell r="B866">
            <v>864</v>
          </cell>
          <cell r="C866">
            <v>0.21690000000000001</v>
          </cell>
          <cell r="D866">
            <v>2.3072106557313199</v>
          </cell>
          <cell r="E866">
            <v>2.2407090386995301</v>
          </cell>
          <cell r="F866">
            <v>1.7891999999999999</v>
          </cell>
          <cell r="G866">
            <v>1.7783</v>
          </cell>
        </row>
        <row r="867">
          <cell r="A867">
            <v>36327</v>
          </cell>
          <cell r="B867">
            <v>865</v>
          </cell>
          <cell r="C867">
            <v>0.2162</v>
          </cell>
          <cell r="D867">
            <v>2.3090086649953299</v>
          </cell>
          <cell r="E867">
            <v>2.2423941067939999</v>
          </cell>
          <cell r="F867">
            <v>1.7675000000000001</v>
          </cell>
          <cell r="G867">
            <v>1.7891999999999999</v>
          </cell>
        </row>
        <row r="868">
          <cell r="A868">
            <v>36328</v>
          </cell>
          <cell r="B868">
            <v>866</v>
          </cell>
          <cell r="C868">
            <v>0.21530000000000002</v>
          </cell>
          <cell r="D868">
            <v>2.3108027878181199</v>
          </cell>
          <cell r="E868">
            <v>2.2440754867463499</v>
          </cell>
          <cell r="F868">
            <v>1.7605</v>
          </cell>
          <cell r="G868">
            <v>1.7675000000000001</v>
          </cell>
        </row>
        <row r="869">
          <cell r="A869">
            <v>36329</v>
          </cell>
          <cell r="B869">
            <v>867</v>
          </cell>
          <cell r="C869">
            <v>0.21489999999999998</v>
          </cell>
          <cell r="D869">
            <v>2.3125915109320898</v>
          </cell>
          <cell r="E869">
            <v>2.24575176075545</v>
          </cell>
          <cell r="F869">
            <v>1.7484999999999999</v>
          </cell>
          <cell r="G869">
            <v>1.7605</v>
          </cell>
        </row>
        <row r="870">
          <cell r="A870">
            <v>36332</v>
          </cell>
          <cell r="B870">
            <v>868</v>
          </cell>
          <cell r="C870">
            <v>0.21510000000000001</v>
          </cell>
          <cell r="D870">
            <v>2.3143786122739902</v>
          </cell>
          <cell r="E870">
            <v>2.2474264696080199</v>
          </cell>
          <cell r="F870">
            <v>1.7636000000000001</v>
          </cell>
          <cell r="G870">
            <v>1.7484999999999999</v>
          </cell>
        </row>
        <row r="871">
          <cell r="A871">
            <v>36333</v>
          </cell>
          <cell r="B871">
            <v>869</v>
          </cell>
          <cell r="C871">
            <v>0.21479999999999999</v>
          </cell>
          <cell r="D871">
            <v>2.3161685989802998</v>
          </cell>
          <cell r="E871">
            <v>2.2491038370278398</v>
          </cell>
          <cell r="F871">
            <v>1.7687999999999999</v>
          </cell>
          <cell r="G871">
            <v>1.7636000000000001</v>
          </cell>
        </row>
        <row r="872">
          <cell r="A872">
            <v>36334</v>
          </cell>
          <cell r="B872">
            <v>870</v>
          </cell>
          <cell r="C872">
            <v>0.1986</v>
          </cell>
          <cell r="D872">
            <v>2.3179577002528999</v>
          </cell>
          <cell r="E872">
            <v>2.25078032937384</v>
          </cell>
          <cell r="F872">
            <v>1.7847999999999999</v>
          </cell>
          <cell r="G872">
            <v>1.7687999999999999</v>
          </cell>
        </row>
        <row r="873">
          <cell r="A873">
            <v>36335</v>
          </cell>
          <cell r="B873">
            <v>871</v>
          </cell>
          <cell r="C873">
            <v>0.20600000000000002</v>
          </cell>
          <cell r="D873">
            <v>2.31962458999431</v>
          </cell>
          <cell r="E873">
            <v>2.2523422601840299</v>
          </cell>
          <cell r="F873">
            <v>1.8003</v>
          </cell>
          <cell r="G873">
            <v>1.7847999999999999</v>
          </cell>
        </row>
        <row r="874">
          <cell r="A874">
            <v>36336</v>
          </cell>
          <cell r="B874">
            <v>872</v>
          </cell>
          <cell r="C874">
            <v>0.2064</v>
          </cell>
          <cell r="D874">
            <v>2.3213493932506899</v>
          </cell>
          <cell r="E874">
            <v>2.2539584172237301</v>
          </cell>
          <cell r="F874">
            <v>1.7904</v>
          </cell>
          <cell r="G874">
            <v>1.8003</v>
          </cell>
        </row>
        <row r="875">
          <cell r="A875">
            <v>36339</v>
          </cell>
          <cell r="B875">
            <v>873</v>
          </cell>
          <cell r="C875">
            <v>0.2059</v>
          </cell>
          <cell r="D875">
            <v>2.3230785199867299</v>
          </cell>
          <cell r="E875">
            <v>2.25557858327045</v>
          </cell>
          <cell r="F875">
            <v>1.79</v>
          </cell>
          <cell r="G875">
            <v>1.7904</v>
          </cell>
        </row>
        <row r="876">
          <cell r="A876">
            <v>36340</v>
          </cell>
          <cell r="B876">
            <v>874</v>
          </cell>
          <cell r="C876">
            <v>0.20579999999999998</v>
          </cell>
          <cell r="D876">
            <v>2.3248051248659198</v>
          </cell>
          <cell r="E876">
            <v>2.2571963442287601</v>
          </cell>
          <cell r="F876">
            <v>1.7672000000000001</v>
          </cell>
          <cell r="G876">
            <v>1.79</v>
          </cell>
        </row>
        <row r="877">
          <cell r="A877">
            <v>36341</v>
          </cell>
          <cell r="B877">
            <v>875</v>
          </cell>
          <cell r="C877">
            <v>0.2051</v>
          </cell>
          <cell r="D877">
            <v>2.3265322458412299</v>
          </cell>
          <cell r="E877">
            <v>2.2588145466840901</v>
          </cell>
          <cell r="F877">
            <v>1.7695000000000001</v>
          </cell>
          <cell r="G877">
            <v>1.7672000000000001</v>
          </cell>
        </row>
        <row r="878">
          <cell r="A878">
            <v>36342</v>
          </cell>
          <cell r="B878">
            <v>876</v>
          </cell>
          <cell r="C878">
            <v>0.20420000000000002</v>
          </cell>
          <cell r="D878">
            <v>2.3282552756224999</v>
          </cell>
          <cell r="E878">
            <v>2.2604288740055001</v>
          </cell>
          <cell r="F878">
            <v>1.7575000000000001</v>
          </cell>
          <cell r="G878">
            <v>1.7695000000000001</v>
          </cell>
        </row>
        <row r="879">
          <cell r="A879">
            <v>36343</v>
          </cell>
          <cell r="B879">
            <v>877</v>
          </cell>
          <cell r="C879">
            <v>0.20420000000000002</v>
          </cell>
          <cell r="D879">
            <v>2.32997266656146</v>
          </cell>
          <cell r="E879">
            <v>2.2620378765505702</v>
          </cell>
          <cell r="F879">
            <v>1.7706</v>
          </cell>
          <cell r="G879">
            <v>1.7575000000000001</v>
          </cell>
        </row>
        <row r="880">
          <cell r="A880">
            <v>36346</v>
          </cell>
          <cell r="B880">
            <v>878</v>
          </cell>
          <cell r="C880">
            <v>0.2034</v>
          </cell>
          <cell r="D880">
            <v>2.3316913242994999</v>
          </cell>
          <cell r="E880">
            <v>2.2636480244044899</v>
          </cell>
          <cell r="F880">
            <v>1.7663</v>
          </cell>
          <cell r="G880">
            <v>1.7706</v>
          </cell>
        </row>
        <row r="881">
          <cell r="A881">
            <v>36347</v>
          </cell>
          <cell r="B881">
            <v>879</v>
          </cell>
          <cell r="C881">
            <v>0.20350000000000001</v>
          </cell>
          <cell r="D881">
            <v>2.3334051174228598</v>
          </cell>
          <cell r="E881">
            <v>2.2652535733570001</v>
          </cell>
          <cell r="F881">
            <v>1.7754000000000001</v>
          </cell>
          <cell r="G881">
            <v>1.7663</v>
          </cell>
        </row>
        <row r="882">
          <cell r="A882">
            <v>36348</v>
          </cell>
          <cell r="B882">
            <v>880</v>
          </cell>
          <cell r="C882">
            <v>0.20309999999999997</v>
          </cell>
          <cell r="D882">
            <v>2.3351209402078501</v>
          </cell>
          <cell r="E882">
            <v>2.2668609824552401</v>
          </cell>
          <cell r="F882">
            <v>1.7815000000000001</v>
          </cell>
          <cell r="G882">
            <v>1.7754000000000001</v>
          </cell>
        </row>
        <row r="883">
          <cell r="A883">
            <v>36349</v>
          </cell>
          <cell r="B883">
            <v>881</v>
          </cell>
          <cell r="C883">
            <v>0.20199999999999999</v>
          </cell>
          <cell r="D883">
            <v>2.3368349423291699</v>
          </cell>
          <cell r="E883">
            <v>2.2684666446329298</v>
          </cell>
          <cell r="F883">
            <v>1.7910999999999999</v>
          </cell>
          <cell r="G883">
            <v>1.7815000000000001</v>
          </cell>
        </row>
        <row r="884">
          <cell r="A884">
            <v>36350</v>
          </cell>
          <cell r="B884">
            <v>882</v>
          </cell>
          <cell r="C884">
            <v>0.20180000000000001</v>
          </cell>
          <cell r="D884">
            <v>2.3385416964660002</v>
          </cell>
          <cell r="E884">
            <v>2.27006547591676</v>
          </cell>
          <cell r="F884">
            <v>1.8044</v>
          </cell>
          <cell r="G884">
            <v>1.7910999999999999</v>
          </cell>
        </row>
        <row r="885">
          <cell r="A885">
            <v>36353</v>
          </cell>
          <cell r="B885">
            <v>883</v>
          </cell>
          <cell r="C885">
            <v>0.20250000000000001</v>
          </cell>
          <cell r="D885">
            <v>2.3402481537273299</v>
          </cell>
          <cell r="E885">
            <v>2.27166398826345</v>
          </cell>
          <cell r="F885">
            <v>1.819</v>
          </cell>
          <cell r="G885">
            <v>1.8044</v>
          </cell>
        </row>
        <row r="886">
          <cell r="A886">
            <v>36354</v>
          </cell>
          <cell r="B886">
            <v>884</v>
          </cell>
          <cell r="C886">
            <v>0.20370000000000002</v>
          </cell>
          <cell r="D886">
            <v>2.3419612621808201</v>
          </cell>
          <cell r="E886">
            <v>2.2732686901145902</v>
          </cell>
          <cell r="F886">
            <v>1.8391999999999999</v>
          </cell>
          <cell r="G886">
            <v>1.819</v>
          </cell>
        </row>
        <row r="887">
          <cell r="A887">
            <v>36355</v>
          </cell>
          <cell r="B887">
            <v>885</v>
          </cell>
          <cell r="C887">
            <v>0.20370000000000002</v>
          </cell>
          <cell r="D887">
            <v>2.3436849222501701</v>
          </cell>
          <cell r="E887">
            <v>2.2748832345320098</v>
          </cell>
          <cell r="F887">
            <v>1.8109</v>
          </cell>
          <cell r="G887">
            <v>1.8391999999999999</v>
          </cell>
        </row>
        <row r="888">
          <cell r="A888">
            <v>36356</v>
          </cell>
          <cell r="B888">
            <v>886</v>
          </cell>
          <cell r="C888">
            <v>0.20370000000000002</v>
          </cell>
          <cell r="D888">
            <v>2.3454098509160999</v>
          </cell>
          <cell r="E888">
            <v>2.2764989256478798</v>
          </cell>
          <cell r="F888">
            <v>1.8281000000000001</v>
          </cell>
          <cell r="G888">
            <v>1.8109</v>
          </cell>
        </row>
        <row r="889">
          <cell r="A889">
            <v>36357</v>
          </cell>
          <cell r="B889">
            <v>887</v>
          </cell>
          <cell r="C889">
            <v>0.20370000000000002</v>
          </cell>
          <cell r="D889">
            <v>2.3471360491122799</v>
          </cell>
          <cell r="E889">
            <v>2.2781157642766199</v>
          </cell>
          <cell r="F889">
            <v>1.8107</v>
          </cell>
          <cell r="G889">
            <v>1.8281000000000001</v>
          </cell>
        </row>
        <row r="890">
          <cell r="A890">
            <v>36360</v>
          </cell>
          <cell r="B890">
            <v>888</v>
          </cell>
          <cell r="C890">
            <v>0.2039</v>
          </cell>
          <cell r="D890">
            <v>2.3488635177730699</v>
          </cell>
          <cell r="E890">
            <v>2.2797337512332199</v>
          </cell>
          <cell r="F890">
            <v>1.7928999999999999</v>
          </cell>
          <cell r="G890">
            <v>1.8107</v>
          </cell>
        </row>
        <row r="891">
          <cell r="A891">
            <v>36361</v>
          </cell>
          <cell r="B891">
            <v>889</v>
          </cell>
          <cell r="C891">
            <v>0.20430000000000001</v>
          </cell>
          <cell r="D891">
            <v>2.3505938080834401</v>
          </cell>
          <cell r="E891">
            <v>2.2813543392956901</v>
          </cell>
          <cell r="F891">
            <v>1.7982</v>
          </cell>
          <cell r="G891">
            <v>1.7928999999999999</v>
          </cell>
        </row>
        <row r="892">
          <cell r="A892">
            <v>36362</v>
          </cell>
          <cell r="B892">
            <v>890</v>
          </cell>
          <cell r="C892">
            <v>0.2039</v>
          </cell>
          <cell r="D892">
            <v>2.3523284522900498</v>
          </cell>
          <cell r="E892">
            <v>2.2829789633552302</v>
          </cell>
          <cell r="F892">
            <v>1.8170999999999999</v>
          </cell>
          <cell r="G892">
            <v>1.7982</v>
          </cell>
        </row>
        <row r="893">
          <cell r="A893">
            <v>36363</v>
          </cell>
          <cell r="B893">
            <v>891</v>
          </cell>
          <cell r="C893">
            <v>0.20449999999999999</v>
          </cell>
          <cell r="D893">
            <v>2.35406129504443</v>
          </cell>
          <cell r="E893">
            <v>2.2846018583327199</v>
          </cell>
          <cell r="F893">
            <v>1.8170999999999999</v>
          </cell>
          <cell r="G893">
            <v>1.8170999999999999</v>
          </cell>
        </row>
        <row r="894">
          <cell r="A894">
            <v>36364</v>
          </cell>
          <cell r="B894">
            <v>892</v>
          </cell>
          <cell r="C894">
            <v>0.20379999999999998</v>
          </cell>
          <cell r="D894">
            <v>2.3558000517981799</v>
          </cell>
          <cell r="E894">
            <v>2.2862302501154601</v>
          </cell>
          <cell r="F894">
            <v>1.8147</v>
          </cell>
          <cell r="G894">
            <v>1.8170999999999999</v>
          </cell>
        </row>
        <row r="895">
          <cell r="A895">
            <v>36367</v>
          </cell>
          <cell r="B895">
            <v>893</v>
          </cell>
          <cell r="C895">
            <v>0.2041</v>
          </cell>
          <cell r="D895">
            <v>2.35753467449232</v>
          </cell>
          <cell r="E895">
            <v>2.2878547282762001</v>
          </cell>
          <cell r="F895">
            <v>1.8203</v>
          </cell>
          <cell r="G895">
            <v>1.8147</v>
          </cell>
        </row>
        <row r="896">
          <cell r="A896">
            <v>36368</v>
          </cell>
          <cell r="B896">
            <v>894</v>
          </cell>
          <cell r="C896">
            <v>0.2041</v>
          </cell>
          <cell r="D896">
            <v>2.3592729083831698</v>
          </cell>
          <cell r="E896">
            <v>2.2894825464099702</v>
          </cell>
          <cell r="F896">
            <v>1.8172999999999999</v>
          </cell>
          <cell r="G896">
            <v>1.8203</v>
          </cell>
        </row>
        <row r="897">
          <cell r="A897">
            <v>36369</v>
          </cell>
          <cell r="B897">
            <v>895</v>
          </cell>
          <cell r="C897">
            <v>0.20069999999999999</v>
          </cell>
          <cell r="D897">
            <v>2.3610124238912502</v>
          </cell>
          <cell r="E897">
            <v>2.29111152274309</v>
          </cell>
          <cell r="F897">
            <v>1.7915000000000001</v>
          </cell>
          <cell r="G897">
            <v>1.8172999999999999</v>
          </cell>
        </row>
        <row r="898">
          <cell r="A898">
            <v>36370</v>
          </cell>
          <cell r="B898">
            <v>896</v>
          </cell>
          <cell r="C898">
            <v>0.19260000000000002</v>
          </cell>
          <cell r="D898">
            <v>2.3627267077919898</v>
          </cell>
          <cell r="E898">
            <v>2.29271682943862</v>
          </cell>
          <cell r="F898">
            <v>1.7939000000000001</v>
          </cell>
          <cell r="G898">
            <v>1.7915000000000001</v>
          </cell>
        </row>
        <row r="899">
          <cell r="A899">
            <v>36371</v>
          </cell>
          <cell r="B899">
            <v>897</v>
          </cell>
          <cell r="C899">
            <v>0.1928</v>
          </cell>
          <cell r="D899">
            <v>2.36437872630608</v>
          </cell>
          <cell r="E899">
            <v>2.2942637896795102</v>
          </cell>
          <cell r="F899">
            <v>1.7891999999999999</v>
          </cell>
          <cell r="G899">
            <v>1.7939000000000001</v>
          </cell>
        </row>
        <row r="900">
          <cell r="A900">
            <v>36374</v>
          </cell>
          <cell r="B900">
            <v>898</v>
          </cell>
          <cell r="C900">
            <v>0.19269999999999998</v>
          </cell>
          <cell r="D900">
            <v>2.3660334604014701</v>
          </cell>
          <cell r="E900">
            <v>2.2958132549144001</v>
          </cell>
          <cell r="F900">
            <v>1.8115000000000001</v>
          </cell>
          <cell r="G900">
            <v>1.7891999999999999</v>
          </cell>
        </row>
        <row r="901">
          <cell r="A901">
            <v>36375</v>
          </cell>
          <cell r="B901">
            <v>899</v>
          </cell>
          <cell r="C901">
            <v>0.1925</v>
          </cell>
          <cell r="D901">
            <v>2.3676885717880198</v>
          </cell>
          <cell r="E901">
            <v>2.2973630355019901</v>
          </cell>
          <cell r="F901">
            <v>1.8278000000000001</v>
          </cell>
          <cell r="G901">
            <v>1.8115000000000001</v>
          </cell>
        </row>
        <row r="902">
          <cell r="A902">
            <v>36376</v>
          </cell>
          <cell r="B902">
            <v>900</v>
          </cell>
          <cell r="C902">
            <v>0.19239999999999999</v>
          </cell>
          <cell r="D902">
            <v>2.3693432546233</v>
          </cell>
          <cell r="E902">
            <v>2.2989123769034001</v>
          </cell>
          <cell r="F902">
            <v>1.8217000000000001</v>
          </cell>
          <cell r="G902">
            <v>1.8278000000000001</v>
          </cell>
        </row>
        <row r="903">
          <cell r="A903">
            <v>36377</v>
          </cell>
          <cell r="B903">
            <v>901</v>
          </cell>
          <cell r="C903">
            <v>0.19239999999999999</v>
          </cell>
          <cell r="D903">
            <v>2.3709983119669502</v>
          </cell>
          <cell r="E903">
            <v>2.30046203109185</v>
          </cell>
          <cell r="F903">
            <v>1.8475999999999999</v>
          </cell>
          <cell r="G903">
            <v>1.8217000000000001</v>
          </cell>
        </row>
        <row r="904">
          <cell r="A904">
            <v>36378</v>
          </cell>
          <cell r="B904">
            <v>902</v>
          </cell>
          <cell r="C904">
            <v>0.19219999999999998</v>
          </cell>
          <cell r="D904">
            <v>2.37265452541781</v>
          </cell>
          <cell r="E904">
            <v>2.3020127298734399</v>
          </cell>
          <cell r="F904">
            <v>1.8492999999999999</v>
          </cell>
          <cell r="G904">
            <v>1.8475999999999999</v>
          </cell>
        </row>
        <row r="905">
          <cell r="A905">
            <v>36381</v>
          </cell>
          <cell r="B905">
            <v>903</v>
          </cell>
          <cell r="C905">
            <v>0.19210000000000002</v>
          </cell>
          <cell r="D905">
            <v>2.37431030610492</v>
          </cell>
          <cell r="E905">
            <v>2.3035629855859798</v>
          </cell>
          <cell r="F905">
            <v>1.8453999999999999</v>
          </cell>
          <cell r="G905">
            <v>1.8492999999999999</v>
          </cell>
        </row>
        <row r="906">
          <cell r="A906">
            <v>36382</v>
          </cell>
          <cell r="B906">
            <v>904</v>
          </cell>
          <cell r="C906">
            <v>0.1923</v>
          </cell>
          <cell r="D906">
            <v>2.3759664587727398</v>
          </cell>
          <cell r="E906">
            <v>2.3051135517251899</v>
          </cell>
          <cell r="F906">
            <v>1.8729</v>
          </cell>
          <cell r="G906">
            <v>1.8453999999999999</v>
          </cell>
        </row>
        <row r="907">
          <cell r="A907">
            <v>36383</v>
          </cell>
          <cell r="B907">
            <v>905</v>
          </cell>
          <cell r="C907">
            <v>0.19239999999999999</v>
          </cell>
          <cell r="D907">
            <v>2.3776253585542499</v>
          </cell>
          <cell r="E907">
            <v>2.3066666519471402</v>
          </cell>
          <cell r="F907">
            <v>1.863</v>
          </cell>
          <cell r="G907">
            <v>1.8729</v>
          </cell>
        </row>
        <row r="908">
          <cell r="A908">
            <v>36384</v>
          </cell>
          <cell r="B908">
            <v>906</v>
          </cell>
          <cell r="C908">
            <v>0.1923</v>
          </cell>
          <cell r="D908">
            <v>2.3792862011959599</v>
          </cell>
          <cell r="E908">
            <v>2.3082215331485498</v>
          </cell>
          <cell r="F908">
            <v>1.8511</v>
          </cell>
          <cell r="G908">
            <v>1.863</v>
          </cell>
        </row>
        <row r="909">
          <cell r="A909">
            <v>36385</v>
          </cell>
          <cell r="B909">
            <v>907</v>
          </cell>
          <cell r="C909">
            <v>0.19239999999999999</v>
          </cell>
          <cell r="D909">
            <v>2.38094741882164</v>
          </cell>
          <cell r="E909">
            <v>2.3097767274133898</v>
          </cell>
          <cell r="F909">
            <v>1.8711</v>
          </cell>
          <cell r="G909">
            <v>1.8511</v>
          </cell>
        </row>
        <row r="910">
          <cell r="A910">
            <v>36388</v>
          </cell>
          <cell r="B910">
            <v>908</v>
          </cell>
          <cell r="C910">
            <v>0.1923</v>
          </cell>
          <cell r="D910">
            <v>2.3826105820221102</v>
          </cell>
          <cell r="E910">
            <v>2.3113337050589799</v>
          </cell>
          <cell r="F910">
            <v>1.8768</v>
          </cell>
          <cell r="G910">
            <v>1.8711</v>
          </cell>
        </row>
        <row r="911">
          <cell r="A911">
            <v>36389</v>
          </cell>
          <cell r="B911">
            <v>909</v>
          </cell>
          <cell r="C911">
            <v>0.19210000000000002</v>
          </cell>
          <cell r="D911">
            <v>2.3842741207304798</v>
          </cell>
          <cell r="E911">
            <v>2.3128909961901001</v>
          </cell>
          <cell r="F911">
            <v>1.8819999999999999</v>
          </cell>
          <cell r="G911">
            <v>1.8768</v>
          </cell>
        </row>
        <row r="912">
          <cell r="A912">
            <v>36390</v>
          </cell>
          <cell r="B912">
            <v>910</v>
          </cell>
          <cell r="C912">
            <v>0.19210000000000002</v>
          </cell>
          <cell r="D912">
            <v>2.3859372234579102</v>
          </cell>
          <cell r="E912">
            <v>2.31444784116669</v>
          </cell>
          <cell r="F912">
            <v>1.8927</v>
          </cell>
          <cell r="G912">
            <v>1.8819999999999999</v>
          </cell>
        </row>
        <row r="913">
          <cell r="A913">
            <v>36391</v>
          </cell>
          <cell r="B913">
            <v>911</v>
          </cell>
          <cell r="C913">
            <v>0.19219999999999998</v>
          </cell>
          <cell r="D913">
            <v>2.3876014862493902</v>
          </cell>
          <cell r="E913">
            <v>2.3160057340812501</v>
          </cell>
          <cell r="F913">
            <v>1.9171</v>
          </cell>
          <cell r="G913">
            <v>1.8927</v>
          </cell>
        </row>
        <row r="914">
          <cell r="A914">
            <v>36392</v>
          </cell>
          <cell r="B914">
            <v>912</v>
          </cell>
          <cell r="C914">
            <v>0.19190000000000002</v>
          </cell>
          <cell r="D914">
            <v>2.38926769782258</v>
          </cell>
          <cell r="E914">
            <v>2.31756541317118</v>
          </cell>
          <cell r="F914">
            <v>1.9497</v>
          </cell>
          <cell r="G914">
            <v>1.9171</v>
          </cell>
        </row>
        <row r="915">
          <cell r="A915">
            <v>36395</v>
          </cell>
          <cell r="B915">
            <v>913</v>
          </cell>
          <cell r="C915">
            <v>0.1918</v>
          </cell>
          <cell r="D915">
            <v>2.39093268291048</v>
          </cell>
          <cell r="E915">
            <v>2.3191239061528202</v>
          </cell>
          <cell r="F915">
            <v>1.8706</v>
          </cell>
          <cell r="G915">
            <v>1.9497</v>
          </cell>
        </row>
        <row r="916">
          <cell r="A916">
            <v>36396</v>
          </cell>
          <cell r="B916">
            <v>914</v>
          </cell>
          <cell r="C916">
            <v>0.1918</v>
          </cell>
          <cell r="D916">
            <v>2.39259803925211</v>
          </cell>
          <cell r="E916">
            <v>2.3206827086490698</v>
          </cell>
          <cell r="F916">
            <v>1.9026000000000001</v>
          </cell>
          <cell r="G916">
            <v>1.8706</v>
          </cell>
        </row>
        <row r="917">
          <cell r="A917">
            <v>36397</v>
          </cell>
          <cell r="B917">
            <v>915</v>
          </cell>
          <cell r="C917">
            <v>0.19159999999999999</v>
          </cell>
          <cell r="D917">
            <v>2.3942645555643902</v>
          </cell>
          <cell r="E917">
            <v>2.3222425588966802</v>
          </cell>
          <cell r="F917">
            <v>1.9311</v>
          </cell>
          <cell r="G917">
            <v>1.9026000000000001</v>
          </cell>
        </row>
        <row r="918">
          <cell r="A918">
            <v>36398</v>
          </cell>
          <cell r="B918">
            <v>916</v>
          </cell>
          <cell r="C918">
            <v>0.1923</v>
          </cell>
          <cell r="D918">
            <v>2.39593062849803</v>
          </cell>
          <cell r="E918">
            <v>2.3238019561539698</v>
          </cell>
          <cell r="F918">
            <v>1.9087000000000001</v>
          </cell>
          <cell r="G918">
            <v>1.9311</v>
          </cell>
        </row>
        <row r="919">
          <cell r="A919">
            <v>36399</v>
          </cell>
          <cell r="B919">
            <v>917</v>
          </cell>
          <cell r="C919">
            <v>0.1918</v>
          </cell>
          <cell r="D919">
            <v>2.3976034672628499</v>
          </cell>
          <cell r="E919">
            <v>2.3253676479313499</v>
          </cell>
          <cell r="F919">
            <v>1.9242999999999999</v>
          </cell>
          <cell r="G919">
            <v>1.9087000000000001</v>
          </cell>
        </row>
        <row r="920">
          <cell r="A920">
            <v>36402</v>
          </cell>
          <cell r="B920">
            <v>918</v>
          </cell>
          <cell r="C920">
            <v>0.19210000000000002</v>
          </cell>
          <cell r="D920">
            <v>2.3992734700059</v>
          </cell>
          <cell r="E920">
            <v>2.32693064716769</v>
          </cell>
          <cell r="F920">
            <v>1.9436</v>
          </cell>
          <cell r="G920">
            <v>1.9242999999999999</v>
          </cell>
        </row>
        <row r="921">
          <cell r="A921">
            <v>36403</v>
          </cell>
          <cell r="B921">
            <v>919</v>
          </cell>
          <cell r="C921">
            <v>0.19210000000000002</v>
          </cell>
          <cell r="D921">
            <v>2.40094703522943</v>
          </cell>
          <cell r="E921">
            <v>2.32849694246431</v>
          </cell>
          <cell r="F921">
            <v>1.9158999999999999</v>
          </cell>
          <cell r="G921">
            <v>1.9436</v>
          </cell>
        </row>
        <row r="922">
          <cell r="A922">
            <v>36404</v>
          </cell>
          <cell r="B922">
            <v>920</v>
          </cell>
          <cell r="C922">
            <v>0.18969999999999998</v>
          </cell>
          <cell r="D922">
            <v>2.4026217678149102</v>
          </cell>
          <cell r="E922">
            <v>2.3300642920600598</v>
          </cell>
          <cell r="F922">
            <v>1.9217</v>
          </cell>
          <cell r="G922">
            <v>1.9158999999999999</v>
          </cell>
        </row>
        <row r="923">
          <cell r="A923">
            <v>36405</v>
          </cell>
          <cell r="B923">
            <v>921</v>
          </cell>
          <cell r="C923">
            <v>0.1923</v>
          </cell>
          <cell r="D923">
            <v>2.4042784476024699</v>
          </cell>
          <cell r="E923">
            <v>2.3316147085682699</v>
          </cell>
          <cell r="F923">
            <v>1.9244000000000001</v>
          </cell>
          <cell r="G923">
            <v>1.9217</v>
          </cell>
        </row>
        <row r="924">
          <cell r="A924">
            <v>36406</v>
          </cell>
          <cell r="B924">
            <v>922</v>
          </cell>
          <cell r="C924">
            <v>0.19210000000000002</v>
          </cell>
          <cell r="D924">
            <v>2.4059571148145902</v>
          </cell>
          <cell r="E924">
            <v>2.33318566428916</v>
          </cell>
          <cell r="F924">
            <v>1.9039999999999999</v>
          </cell>
          <cell r="G924">
            <v>1.9244000000000001</v>
          </cell>
        </row>
        <row r="925">
          <cell r="A925">
            <v>36409</v>
          </cell>
          <cell r="B925">
            <v>923</v>
          </cell>
          <cell r="C925">
            <v>0.19149999999999998</v>
          </cell>
          <cell r="D925">
            <v>2.4076353420808898</v>
          </cell>
          <cell r="E925">
            <v>2.3347561699406998</v>
          </cell>
          <cell r="F925">
            <v>1.9058999999999999</v>
          </cell>
          <cell r="G925">
            <v>1.9039999999999999</v>
          </cell>
        </row>
        <row r="926">
          <cell r="A926">
            <v>36411</v>
          </cell>
          <cell r="B926">
            <v>924</v>
          </cell>
          <cell r="C926">
            <v>0.19190000000000002</v>
          </cell>
          <cell r="D926">
            <v>2.40930992469037</v>
          </cell>
          <cell r="E926">
            <v>2.3363232266460199</v>
          </cell>
          <cell r="F926">
            <v>1.8983000000000001</v>
          </cell>
          <cell r="G926">
            <v>1.9058999999999999</v>
          </cell>
        </row>
        <row r="927">
          <cell r="A927">
            <v>36412</v>
          </cell>
          <cell r="B927">
            <v>925</v>
          </cell>
          <cell r="C927">
            <v>0.19190000000000002</v>
          </cell>
          <cell r="D927">
            <v>2.41098887640449</v>
          </cell>
          <cell r="E927">
            <v>2.3378943336926099</v>
          </cell>
          <cell r="F927">
            <v>1.8734999999999999</v>
          </cell>
          <cell r="G927">
            <v>1.8983000000000001</v>
          </cell>
        </row>
        <row r="928">
          <cell r="A928">
            <v>36413</v>
          </cell>
          <cell r="B928">
            <v>926</v>
          </cell>
          <cell r="C928">
            <v>0.19359999999999999</v>
          </cell>
          <cell r="D928">
            <v>2.4126689981128999</v>
          </cell>
          <cell r="E928">
            <v>2.3394664972613999</v>
          </cell>
          <cell r="F928">
            <v>1.8621000000000001</v>
          </cell>
          <cell r="G928">
            <v>1.8734999999999999</v>
          </cell>
        </row>
        <row r="929">
          <cell r="A929">
            <v>36416</v>
          </cell>
          <cell r="B929">
            <v>927</v>
          </cell>
          <cell r="C929">
            <v>0.1938</v>
          </cell>
          <cell r="D929">
            <v>2.41436394633745</v>
          </cell>
          <cell r="E929">
            <v>2.3410524959949299</v>
          </cell>
          <cell r="F929">
            <v>1.8822000000000001</v>
          </cell>
          <cell r="G929">
            <v>1.8621000000000001</v>
          </cell>
        </row>
        <row r="930">
          <cell r="A930">
            <v>36417</v>
          </cell>
          <cell r="B930">
            <v>928</v>
          </cell>
          <cell r="C930">
            <v>0.19260000000000002</v>
          </cell>
          <cell r="D930">
            <v>2.4160617029208802</v>
          </cell>
          <cell r="E930">
            <v>2.3426410835349301</v>
          </cell>
          <cell r="F930">
            <v>1.8923000000000001</v>
          </cell>
          <cell r="G930">
            <v>1.8822000000000001</v>
          </cell>
        </row>
        <row r="931">
          <cell r="A931">
            <v>36418</v>
          </cell>
          <cell r="B931">
            <v>929</v>
          </cell>
          <cell r="C931">
            <v>0.19159999999999999</v>
          </cell>
          <cell r="D931">
            <v>2.41775101326356</v>
          </cell>
          <cell r="E931">
            <v>2.3442217290679399</v>
          </cell>
          <cell r="F931">
            <v>1.8778999999999999</v>
          </cell>
          <cell r="G931">
            <v>1.8923000000000001</v>
          </cell>
        </row>
        <row r="932">
          <cell r="A932">
            <v>36419</v>
          </cell>
          <cell r="B932">
            <v>930</v>
          </cell>
          <cell r="C932">
            <v>0.19190000000000002</v>
          </cell>
          <cell r="D932">
            <v>2.4194334294836501</v>
          </cell>
          <cell r="E932">
            <v>2.3457958854457002</v>
          </cell>
          <cell r="F932">
            <v>1.8794</v>
          </cell>
          <cell r="G932">
            <v>1.8778999999999999</v>
          </cell>
        </row>
        <row r="933">
          <cell r="A933">
            <v>36420</v>
          </cell>
          <cell r="B933">
            <v>931</v>
          </cell>
          <cell r="C933">
            <v>0.19210000000000002</v>
          </cell>
          <cell r="D933">
            <v>2.4211194358633201</v>
          </cell>
          <cell r="E933">
            <v>2.34737336257021</v>
          </cell>
          <cell r="F933">
            <v>1.8861000000000001</v>
          </cell>
          <cell r="G933">
            <v>1.8794</v>
          </cell>
        </row>
        <row r="934">
          <cell r="A934">
            <v>36423</v>
          </cell>
          <cell r="B934">
            <v>932</v>
          </cell>
          <cell r="C934">
            <v>0.1923</v>
          </cell>
          <cell r="D934">
            <v>2.42280823930342</v>
          </cell>
          <cell r="E934">
            <v>2.3489534181948502</v>
          </cell>
          <cell r="F934">
            <v>1.8745000000000001</v>
          </cell>
          <cell r="G934">
            <v>1.8861000000000001</v>
          </cell>
        </row>
        <row r="935">
          <cell r="A935">
            <v>36424</v>
          </cell>
          <cell r="B935">
            <v>933</v>
          </cell>
          <cell r="C935">
            <v>0.19269999999999998</v>
          </cell>
          <cell r="D935">
            <v>2.4244998440161001</v>
          </cell>
          <cell r="E935">
            <v>2.3505360560967499</v>
          </cell>
          <cell r="F935">
            <v>1.8791</v>
          </cell>
          <cell r="G935">
            <v>1.8745000000000001</v>
          </cell>
        </row>
        <row r="936">
          <cell r="A936">
            <v>36425</v>
          </cell>
          <cell r="B936">
            <v>934</v>
          </cell>
          <cell r="C936">
            <v>0.18920000000000001</v>
          </cell>
          <cell r="D936">
            <v>2.4261958543919802</v>
          </cell>
          <cell r="E936">
            <v>2.3521227771170201</v>
          </cell>
          <cell r="F936">
            <v>1.8906000000000001</v>
          </cell>
          <cell r="G936">
            <v>1.8791</v>
          </cell>
        </row>
        <row r="937">
          <cell r="A937">
            <v>36426</v>
          </cell>
          <cell r="B937">
            <v>935</v>
          </cell>
          <cell r="C937">
            <v>0.18899999999999997</v>
          </cell>
          <cell r="D937">
            <v>2.4278647374723801</v>
          </cell>
          <cell r="E937">
            <v>2.3536840806994199</v>
          </cell>
          <cell r="F937">
            <v>1.8914</v>
          </cell>
          <cell r="G937">
            <v>1.8906000000000001</v>
          </cell>
        </row>
        <row r="938">
          <cell r="A938">
            <v>36427</v>
          </cell>
          <cell r="B938">
            <v>936</v>
          </cell>
          <cell r="C938">
            <v>0.18899999999999997</v>
          </cell>
          <cell r="D938">
            <v>2.4295331418413202</v>
          </cell>
          <cell r="E938">
            <v>2.3552448988771202</v>
          </cell>
          <cell r="F938">
            <v>1.9144000000000001</v>
          </cell>
          <cell r="G938">
            <v>1.8914</v>
          </cell>
        </row>
        <row r="939">
          <cell r="A939">
            <v>36430</v>
          </cell>
          <cell r="B939">
            <v>937</v>
          </cell>
          <cell r="C939">
            <v>0.18899999999999997</v>
          </cell>
          <cell r="D939">
            <v>2.4312026927210599</v>
          </cell>
          <cell r="E939">
            <v>2.3568067520932101</v>
          </cell>
          <cell r="F939">
            <v>1.9174</v>
          </cell>
          <cell r="G939">
            <v>1.9144000000000001</v>
          </cell>
        </row>
        <row r="940">
          <cell r="A940">
            <v>36431</v>
          </cell>
          <cell r="B940">
            <v>938</v>
          </cell>
          <cell r="C940">
            <v>0.18890000000000001</v>
          </cell>
          <cell r="D940">
            <v>2.43287339089947</v>
          </cell>
          <cell r="E940">
            <v>2.3583696410340602</v>
          </cell>
          <cell r="F940">
            <v>1.9393</v>
          </cell>
          <cell r="G940">
            <v>1.9174</v>
          </cell>
        </row>
        <row r="941">
          <cell r="A941">
            <v>36432</v>
          </cell>
          <cell r="B941">
            <v>939</v>
          </cell>
          <cell r="C941">
            <v>0.1888</v>
          </cell>
          <cell r="D941">
            <v>2.4345444343167402</v>
          </cell>
          <cell r="E941">
            <v>2.35993281536369</v>
          </cell>
          <cell r="F941">
            <v>1.9224000000000001</v>
          </cell>
          <cell r="G941">
            <v>1.9393</v>
          </cell>
        </row>
        <row r="942">
          <cell r="A942">
            <v>36433</v>
          </cell>
          <cell r="B942">
            <v>940</v>
          </cell>
          <cell r="C942">
            <v>0.18859999999999999</v>
          </cell>
          <cell r="D942">
            <v>2.4362157977617902</v>
          </cell>
          <cell r="E942">
            <v>2.36149625150242</v>
          </cell>
          <cell r="F942">
            <v>1.9222999999999999</v>
          </cell>
          <cell r="G942">
            <v>1.9224000000000001</v>
          </cell>
        </row>
        <row r="943">
          <cell r="A943">
            <v>36434</v>
          </cell>
          <cell r="B943">
            <v>941</v>
          </cell>
          <cell r="C943">
            <v>0.18899999999999997</v>
          </cell>
          <cell r="D943">
            <v>2.43788667636669</v>
          </cell>
          <cell r="E943">
            <v>2.3630591965793699</v>
          </cell>
          <cell r="F943">
            <v>1.9564999999999999</v>
          </cell>
          <cell r="G943">
            <v>1.9222999999999999</v>
          </cell>
        </row>
        <row r="944">
          <cell r="A944">
            <v>36437</v>
          </cell>
          <cell r="B944">
            <v>942</v>
          </cell>
          <cell r="C944">
            <v>0.18870000000000001</v>
          </cell>
          <cell r="D944">
            <v>2.4395619677118199</v>
          </cell>
          <cell r="E944">
            <v>2.3646262317559401</v>
          </cell>
          <cell r="F944">
            <v>1.9388000000000001</v>
          </cell>
          <cell r="G944">
            <v>1.9564999999999999</v>
          </cell>
        </row>
        <row r="945">
          <cell r="A945">
            <v>36438</v>
          </cell>
          <cell r="B945">
            <v>943</v>
          </cell>
          <cell r="C945">
            <v>0.18859999999999999</v>
          </cell>
          <cell r="D945">
            <v>2.4412359707384401</v>
          </cell>
          <cell r="E945">
            <v>2.3661920242293202</v>
          </cell>
          <cell r="F945">
            <v>1.9524999999999999</v>
          </cell>
          <cell r="G945">
            <v>1.9388000000000001</v>
          </cell>
        </row>
        <row r="946">
          <cell r="A946">
            <v>36439</v>
          </cell>
          <cell r="B946">
            <v>944</v>
          </cell>
          <cell r="C946">
            <v>0.18710000000000002</v>
          </cell>
          <cell r="D946">
            <v>2.4429102924289698</v>
          </cell>
          <cell r="E946">
            <v>2.36775807718114</v>
          </cell>
          <cell r="F946">
            <v>1.96</v>
          </cell>
          <cell r="G946">
            <v>1.9524999999999999</v>
          </cell>
        </row>
        <row r="947">
          <cell r="A947">
            <v>36440</v>
          </cell>
          <cell r="B947">
            <v>945</v>
          </cell>
          <cell r="C947">
            <v>0.1883</v>
          </cell>
          <cell r="D947">
            <v>2.4445735234724699</v>
          </cell>
          <cell r="E947">
            <v>2.36931371933608</v>
          </cell>
          <cell r="F947">
            <v>1.9339</v>
          </cell>
          <cell r="G947">
            <v>1.96</v>
          </cell>
        </row>
        <row r="948">
          <cell r="A948">
            <v>36441</v>
          </cell>
          <cell r="B948">
            <v>946</v>
          </cell>
          <cell r="C948">
            <v>0.18820000000000001</v>
          </cell>
          <cell r="D948">
            <v>2.4462476896500198</v>
          </cell>
          <cell r="E948">
            <v>2.3708795519792401</v>
          </cell>
          <cell r="F948">
            <v>1.9430000000000001</v>
          </cell>
          <cell r="G948">
            <v>1.9339</v>
          </cell>
        </row>
        <row r="949">
          <cell r="A949">
            <v>36444</v>
          </cell>
          <cell r="B949">
            <v>947</v>
          </cell>
          <cell r="C949">
            <v>0.18770000000000001</v>
          </cell>
          <cell r="D949">
            <v>2.4479221951185401</v>
          </cell>
          <cell r="E949">
            <v>2.37244566444368</v>
          </cell>
          <cell r="F949">
            <v>1.9550000000000001</v>
          </cell>
          <cell r="G949">
            <v>1.9430000000000001</v>
          </cell>
        </row>
        <row r="950">
          <cell r="A950">
            <v>36446</v>
          </cell>
          <cell r="B950">
            <v>948</v>
          </cell>
          <cell r="C950">
            <v>0.18780000000000002</v>
          </cell>
          <cell r="D950">
            <v>2.4495937587894798</v>
          </cell>
          <cell r="E950">
            <v>2.3740089881073798</v>
          </cell>
          <cell r="F950">
            <v>1.9587000000000001</v>
          </cell>
          <cell r="G950">
            <v>1.9550000000000001</v>
          </cell>
        </row>
        <row r="951">
          <cell r="A951">
            <v>36447</v>
          </cell>
          <cell r="B951">
            <v>949</v>
          </cell>
          <cell r="C951">
            <v>0.18780000000000002</v>
          </cell>
          <cell r="D951">
            <v>2.45126727225361</v>
          </cell>
          <cell r="E951">
            <v>2.3755740979267599</v>
          </cell>
          <cell r="F951">
            <v>1.9648000000000001</v>
          </cell>
          <cell r="G951">
            <v>1.9587000000000001</v>
          </cell>
        </row>
        <row r="952">
          <cell r="A952">
            <v>36448</v>
          </cell>
          <cell r="B952">
            <v>950</v>
          </cell>
          <cell r="C952">
            <v>0.18770000000000001</v>
          </cell>
          <cell r="D952">
            <v>2.45294192902867</v>
          </cell>
          <cell r="E952">
            <v>2.3771402395740502</v>
          </cell>
          <cell r="F952">
            <v>1.9794</v>
          </cell>
          <cell r="G952">
            <v>1.9648000000000001</v>
          </cell>
        </row>
        <row r="953">
          <cell r="A953">
            <v>36451</v>
          </cell>
          <cell r="B953">
            <v>951</v>
          </cell>
          <cell r="C953">
            <v>0.18770000000000001</v>
          </cell>
          <cell r="D953">
            <v>2.4546169204249102</v>
          </cell>
          <cell r="E953">
            <v>2.3787066567292001</v>
          </cell>
          <cell r="F953">
            <v>1.9829000000000001</v>
          </cell>
          <cell r="G953">
            <v>1.9794</v>
          </cell>
        </row>
        <row r="954">
          <cell r="A954">
            <v>36452</v>
          </cell>
          <cell r="B954">
            <v>952</v>
          </cell>
          <cell r="C954">
            <v>0.18780000000000002</v>
          </cell>
          <cell r="D954">
            <v>2.4562930555890201</v>
          </cell>
          <cell r="E954">
            <v>2.3802741060753299</v>
          </cell>
          <cell r="F954">
            <v>1.9933000000000001</v>
          </cell>
          <cell r="G954">
            <v>1.9829000000000001</v>
          </cell>
        </row>
        <row r="955">
          <cell r="A955">
            <v>36453</v>
          </cell>
          <cell r="B955">
            <v>953</v>
          </cell>
          <cell r="C955">
            <v>0.18770000000000001</v>
          </cell>
          <cell r="D955">
            <v>2.4579711458787399</v>
          </cell>
          <cell r="E955">
            <v>2.3818433462908901</v>
          </cell>
          <cell r="F955">
            <v>2.0024999999999999</v>
          </cell>
          <cell r="G955">
            <v>1.9933000000000001</v>
          </cell>
        </row>
        <row r="956">
          <cell r="A956">
            <v>36454</v>
          </cell>
          <cell r="B956">
            <v>954</v>
          </cell>
          <cell r="C956">
            <v>0.1875</v>
          </cell>
          <cell r="D956">
            <v>2.4596495714756998</v>
          </cell>
          <cell r="E956">
            <v>2.38341286255939</v>
          </cell>
          <cell r="F956">
            <v>1.9936</v>
          </cell>
          <cell r="G956">
            <v>2.0024999999999999</v>
          </cell>
        </row>
        <row r="957">
          <cell r="A957">
            <v>36455</v>
          </cell>
          <cell r="B957">
            <v>955</v>
          </cell>
          <cell r="C957">
            <v>0.18729999999999999</v>
          </cell>
          <cell r="D957">
            <v>2.4613274952203699</v>
          </cell>
          <cell r="E957">
            <v>2.3849818720654401</v>
          </cell>
          <cell r="F957">
            <v>1.9834000000000001</v>
          </cell>
          <cell r="G957">
            <v>1.9936</v>
          </cell>
        </row>
        <row r="958">
          <cell r="A958">
            <v>36458</v>
          </cell>
          <cell r="B958">
            <v>956</v>
          </cell>
          <cell r="C958">
            <v>0.18690000000000001</v>
          </cell>
          <cell r="D958">
            <v>2.4630049145216399</v>
          </cell>
          <cell r="E958">
            <v>2.3865503724462198</v>
          </cell>
          <cell r="F958">
            <v>1.9777</v>
          </cell>
          <cell r="G958">
            <v>1.9834000000000001</v>
          </cell>
        </row>
        <row r="959">
          <cell r="A959">
            <v>36459</v>
          </cell>
          <cell r="B959">
            <v>957</v>
          </cell>
          <cell r="C959">
            <v>0.187</v>
          </cell>
          <cell r="D959">
            <v>2.4646801765743498</v>
          </cell>
          <cell r="E959">
            <v>2.3881168183142099</v>
          </cell>
          <cell r="F959">
            <v>1.9869000000000001</v>
          </cell>
          <cell r="G959">
            <v>1.9777</v>
          </cell>
        </row>
        <row r="960">
          <cell r="A960">
            <v>36460</v>
          </cell>
          <cell r="B960">
            <v>958</v>
          </cell>
          <cell r="C960">
            <v>0.18690000000000001</v>
          </cell>
          <cell r="D960">
            <v>2.4663574160813102</v>
          </cell>
          <cell r="E960">
            <v>2.3896850758820798</v>
          </cell>
          <cell r="F960">
            <v>1.9954000000000001</v>
          </cell>
          <cell r="G960">
            <v>1.9869000000000001</v>
          </cell>
        </row>
        <row r="961">
          <cell r="A961">
            <v>36461</v>
          </cell>
          <cell r="B961">
            <v>959</v>
          </cell>
          <cell r="C961">
            <v>0.18690000000000001</v>
          </cell>
          <cell r="D961">
            <v>2.4680349584050099</v>
          </cell>
          <cell r="E961">
            <v>2.39125357925671</v>
          </cell>
          <cell r="F961">
            <v>1.9789000000000001</v>
          </cell>
          <cell r="G961">
            <v>1.9954000000000001</v>
          </cell>
        </row>
        <row r="962">
          <cell r="A962">
            <v>36462</v>
          </cell>
          <cell r="B962">
            <v>960</v>
          </cell>
          <cell r="C962">
            <v>0.187</v>
          </cell>
          <cell r="D962">
            <v>2.4697136417426702</v>
          </cell>
          <cell r="E962">
            <v>2.3928231121405701</v>
          </cell>
          <cell r="F962">
            <v>1.9530000000000001</v>
          </cell>
          <cell r="G962">
            <v>1.9789000000000001</v>
          </cell>
        </row>
        <row r="963">
          <cell r="A963">
            <v>36465</v>
          </cell>
          <cell r="B963">
            <v>961</v>
          </cell>
          <cell r="C963">
            <v>0.18710000000000002</v>
          </cell>
          <cell r="D963">
            <v>2.4713943065730102</v>
          </cell>
          <cell r="E963">
            <v>2.3943944602946501</v>
          </cell>
          <cell r="F963">
            <v>1.9431</v>
          </cell>
          <cell r="G963">
            <v>1.9530000000000001</v>
          </cell>
        </row>
        <row r="964">
          <cell r="A964">
            <v>36467</v>
          </cell>
          <cell r="B964">
            <v>962</v>
          </cell>
          <cell r="C964">
            <v>0.187</v>
          </cell>
          <cell r="D964">
            <v>2.4730769306727001</v>
          </cell>
          <cell r="E964">
            <v>2.3959676028356398</v>
          </cell>
          <cell r="F964">
            <v>1.9414</v>
          </cell>
          <cell r="G964">
            <v>1.9431</v>
          </cell>
        </row>
        <row r="965">
          <cell r="A965">
            <v>36468</v>
          </cell>
          <cell r="B965">
            <v>963</v>
          </cell>
          <cell r="C965">
            <v>0.187</v>
          </cell>
          <cell r="D965">
            <v>2.47475988425479</v>
          </cell>
          <cell r="E965">
            <v>2.39754101595208</v>
          </cell>
          <cell r="F965">
            <v>1.9295</v>
          </cell>
          <cell r="G965">
            <v>1.9414</v>
          </cell>
        </row>
        <row r="966">
          <cell r="A966">
            <v>36469</v>
          </cell>
          <cell r="B966">
            <v>964</v>
          </cell>
          <cell r="C966">
            <v>0.18690000000000001</v>
          </cell>
          <cell r="D966">
            <v>2.47644398310362</v>
          </cell>
          <cell r="E966">
            <v>2.3991154623165598</v>
          </cell>
          <cell r="F966">
            <v>1.9155</v>
          </cell>
          <cell r="G966">
            <v>1.9295</v>
          </cell>
        </row>
        <row r="967">
          <cell r="A967">
            <v>36472</v>
          </cell>
          <cell r="B967">
            <v>965</v>
          </cell>
          <cell r="C967">
            <v>0.18690000000000001</v>
          </cell>
          <cell r="D967">
            <v>2.4781283860076102</v>
          </cell>
          <cell r="E967">
            <v>2.4006901554578199</v>
          </cell>
          <cell r="F967">
            <v>1.9266000000000001</v>
          </cell>
          <cell r="G967">
            <v>1.9155</v>
          </cell>
        </row>
        <row r="968">
          <cell r="A968">
            <v>36473</v>
          </cell>
          <cell r="B968">
            <v>966</v>
          </cell>
          <cell r="C968">
            <v>0.18679999999999999</v>
          </cell>
          <cell r="D968">
            <v>2.4798139345919199</v>
          </cell>
          <cell r="E968">
            <v>2.4022658821710499</v>
          </cell>
          <cell r="F968">
            <v>1.9240999999999999</v>
          </cell>
          <cell r="G968">
            <v>1.9266000000000001</v>
          </cell>
        </row>
        <row r="969">
          <cell r="A969">
            <v>36474</v>
          </cell>
          <cell r="B969">
            <v>967</v>
          </cell>
          <cell r="C969">
            <v>0.18460000000000001</v>
          </cell>
          <cell r="D969">
            <v>2.4814998112972102</v>
          </cell>
          <cell r="E969">
            <v>2.4038418781330799</v>
          </cell>
          <cell r="F969">
            <v>1.9348000000000001</v>
          </cell>
          <cell r="G969">
            <v>1.9240999999999999</v>
          </cell>
        </row>
        <row r="970">
          <cell r="A970">
            <v>36475</v>
          </cell>
          <cell r="B970">
            <v>968</v>
          </cell>
          <cell r="C970">
            <v>0.18739999999999998</v>
          </cell>
          <cell r="D970">
            <v>2.4831685454753099</v>
          </cell>
          <cell r="E970">
            <v>2.4054018117767</v>
          </cell>
          <cell r="F970">
            <v>1.9288000000000001</v>
          </cell>
          <cell r="G970">
            <v>1.9348000000000001</v>
          </cell>
        </row>
        <row r="971">
          <cell r="A971">
            <v>36476</v>
          </cell>
          <cell r="B971">
            <v>969</v>
          </cell>
          <cell r="C971">
            <v>0.18760000000000002</v>
          </cell>
          <cell r="D971">
            <v>2.4848616691163601</v>
          </cell>
          <cell r="E971">
            <v>2.40698450747704</v>
          </cell>
          <cell r="F971">
            <v>1.9331</v>
          </cell>
          <cell r="G971">
            <v>1.9288000000000001</v>
          </cell>
        </row>
        <row r="972">
          <cell r="A972">
            <v>36480</v>
          </cell>
          <cell r="B972">
            <v>970</v>
          </cell>
          <cell r="C972">
            <v>0.18770000000000001</v>
          </cell>
          <cell r="D972">
            <v>2.4865576120541499</v>
          </cell>
          <cell r="E972">
            <v>2.4085698007883698</v>
          </cell>
          <cell r="F972">
            <v>1.9331</v>
          </cell>
          <cell r="G972">
            <v>1.9331</v>
          </cell>
        </row>
        <row r="973">
          <cell r="A973">
            <v>36481</v>
          </cell>
          <cell r="B973">
            <v>971</v>
          </cell>
          <cell r="C973">
            <v>0.18770000000000001</v>
          </cell>
          <cell r="D973">
            <v>2.48825555791954</v>
          </cell>
          <cell r="E973">
            <v>2.41015692846074</v>
          </cell>
          <cell r="F973">
            <v>1.9327000000000001</v>
          </cell>
          <cell r="G973">
            <v>1.9331</v>
          </cell>
        </row>
        <row r="974">
          <cell r="A974">
            <v>36482</v>
          </cell>
          <cell r="B974">
            <v>972</v>
          </cell>
          <cell r="C974">
            <v>0.18789999999999998</v>
          </cell>
          <cell r="D974">
            <v>2.48995466322727</v>
          </cell>
          <cell r="E974">
            <v>2.4117451019712899</v>
          </cell>
          <cell r="F974">
            <v>1.929</v>
          </cell>
          <cell r="G974">
            <v>1.9327000000000001</v>
          </cell>
        </row>
        <row r="975">
          <cell r="A975">
            <v>36483</v>
          </cell>
          <cell r="B975">
            <v>973</v>
          </cell>
          <cell r="C975">
            <v>0.188</v>
          </cell>
          <cell r="D975">
            <v>2.4916565970386801</v>
          </cell>
          <cell r="E975">
            <v>2.4133358813229702</v>
          </cell>
          <cell r="F975">
            <v>1.9313</v>
          </cell>
          <cell r="G975">
            <v>1.929</v>
          </cell>
        </row>
        <row r="976">
          <cell r="A976">
            <v>36486</v>
          </cell>
          <cell r="B976">
            <v>974</v>
          </cell>
          <cell r="C976">
            <v>0.18789999999999998</v>
          </cell>
          <cell r="D976">
            <v>2.4933605164025598</v>
          </cell>
          <cell r="E976">
            <v>2.41492847847443</v>
          </cell>
          <cell r="F976">
            <v>1.9321999999999999</v>
          </cell>
          <cell r="G976">
            <v>1.9313</v>
          </cell>
        </row>
        <row r="977">
          <cell r="A977">
            <v>36487</v>
          </cell>
          <cell r="B977">
            <v>975</v>
          </cell>
          <cell r="C977">
            <v>0.18780000000000002</v>
          </cell>
          <cell r="D977">
            <v>2.49506477818273</v>
          </cell>
          <cell r="E977">
            <v>2.4165213575710598</v>
          </cell>
          <cell r="F977">
            <v>1.9328000000000001</v>
          </cell>
          <cell r="G977">
            <v>1.9321999999999999</v>
          </cell>
        </row>
        <row r="978">
          <cell r="A978">
            <v>36488</v>
          </cell>
          <cell r="B978">
            <v>976</v>
          </cell>
          <cell r="C978">
            <v>0.18780000000000002</v>
          </cell>
          <cell r="D978">
            <v>2.4967693565378899</v>
          </cell>
          <cell r="E978">
            <v>2.4181144944649899</v>
          </cell>
          <cell r="F978">
            <v>1.9295</v>
          </cell>
          <cell r="G978">
            <v>1.9328000000000001</v>
          </cell>
        </row>
        <row r="979">
          <cell r="A979">
            <v>36489</v>
          </cell>
          <cell r="B979">
            <v>977</v>
          </cell>
          <cell r="C979">
            <v>0.18780000000000002</v>
          </cell>
          <cell r="D979">
            <v>2.4984750994268898</v>
          </cell>
          <cell r="E979">
            <v>2.4197086816642099</v>
          </cell>
          <cell r="F979">
            <v>1.93</v>
          </cell>
          <cell r="G979">
            <v>1.9295</v>
          </cell>
        </row>
        <row r="980">
          <cell r="A980">
            <v>36490</v>
          </cell>
          <cell r="B980">
            <v>978</v>
          </cell>
          <cell r="C980">
            <v>0.188</v>
          </cell>
          <cell r="D980">
            <v>2.5001820076453201</v>
          </cell>
          <cell r="E980">
            <v>2.4213039198611499</v>
          </cell>
          <cell r="F980">
            <v>1.9262999999999999</v>
          </cell>
          <cell r="G980">
            <v>1.93</v>
          </cell>
        </row>
        <row r="981">
          <cell r="A981">
            <v>36493</v>
          </cell>
          <cell r="B981">
            <v>979</v>
          </cell>
          <cell r="C981">
            <v>0.18780000000000002</v>
          </cell>
          <cell r="D981">
            <v>2.5018917571112498</v>
          </cell>
          <cell r="E981">
            <v>2.42290177524275</v>
          </cell>
          <cell r="F981">
            <v>1.9213</v>
          </cell>
          <cell r="G981">
            <v>1.9262999999999999</v>
          </cell>
        </row>
        <row r="982">
          <cell r="A982">
            <v>36494</v>
          </cell>
          <cell r="B982">
            <v>980</v>
          </cell>
          <cell r="C982">
            <v>0.18809999999999999</v>
          </cell>
          <cell r="D982">
            <v>2.5036009995218702</v>
          </cell>
          <cell r="E982">
            <v>2.4244991185463398</v>
          </cell>
          <cell r="F982">
            <v>1.9227000000000001</v>
          </cell>
          <cell r="G982">
            <v>1.9213</v>
          </cell>
        </row>
        <row r="983">
          <cell r="A983">
            <v>36495</v>
          </cell>
          <cell r="B983">
            <v>981</v>
          </cell>
          <cell r="C983">
            <v>0.18809999999999999</v>
          </cell>
          <cell r="D983">
            <v>2.5053139132537199</v>
          </cell>
          <cell r="E983">
            <v>2.4260998545700199</v>
          </cell>
          <cell r="F983">
            <v>1.9220999999999999</v>
          </cell>
          <cell r="G983">
            <v>1.9227000000000001</v>
          </cell>
        </row>
        <row r="984">
          <cell r="A984">
            <v>36496</v>
          </cell>
          <cell r="B984">
            <v>982</v>
          </cell>
          <cell r="C984">
            <v>0.188</v>
          </cell>
          <cell r="D984">
            <v>2.50702799892689</v>
          </cell>
          <cell r="E984">
            <v>2.4277016474535702</v>
          </cell>
          <cell r="F984">
            <v>1.895</v>
          </cell>
          <cell r="G984">
            <v>1.9220999999999999</v>
          </cell>
        </row>
        <row r="985">
          <cell r="A985">
            <v>36497</v>
          </cell>
          <cell r="B985">
            <v>983</v>
          </cell>
          <cell r="C985">
            <v>0.18809999999999999</v>
          </cell>
          <cell r="D985">
            <v>2.5087424300239598</v>
          </cell>
          <cell r="E985">
            <v>2.4293037247931699</v>
          </cell>
          <cell r="F985">
            <v>1.8774</v>
          </cell>
          <cell r="G985">
            <v>1.895</v>
          </cell>
        </row>
        <row r="986">
          <cell r="A986">
            <v>36500</v>
          </cell>
          <cell r="B986">
            <v>984</v>
          </cell>
          <cell r="C986">
            <v>0.18820000000000001</v>
          </cell>
          <cell r="D986">
            <v>2.5104588614197301</v>
          </cell>
          <cell r="E986">
            <v>2.4309076329798098</v>
          </cell>
          <cell r="F986">
            <v>1.8669</v>
          </cell>
          <cell r="G986">
            <v>1.8774</v>
          </cell>
        </row>
        <row r="987">
          <cell r="A987">
            <v>36501</v>
          </cell>
          <cell r="B987">
            <v>985</v>
          </cell>
          <cell r="C987">
            <v>0.18780000000000002</v>
          </cell>
          <cell r="D987">
            <v>2.5121773207195499</v>
          </cell>
          <cell r="E987">
            <v>2.4325133977014799</v>
          </cell>
          <cell r="F987">
            <v>1.8593999999999999</v>
          </cell>
          <cell r="G987">
            <v>1.8669</v>
          </cell>
        </row>
        <row r="988">
          <cell r="A988">
            <v>36502</v>
          </cell>
          <cell r="B988">
            <v>986</v>
          </cell>
          <cell r="C988">
            <v>0.1875</v>
          </cell>
          <cell r="D988">
            <v>2.51389359002152</v>
          </cell>
          <cell r="E988">
            <v>2.4341170776469201</v>
          </cell>
          <cell r="F988">
            <v>1.8627</v>
          </cell>
          <cell r="G988">
            <v>1.8593999999999999</v>
          </cell>
        </row>
        <row r="989">
          <cell r="A989">
            <v>36503</v>
          </cell>
          <cell r="B989">
            <v>987</v>
          </cell>
          <cell r="C989">
            <v>0.1875</v>
          </cell>
          <cell r="D989">
            <v>2.5156085179507599</v>
          </cell>
          <cell r="E989">
            <v>2.43571946592537</v>
          </cell>
          <cell r="F989">
            <v>1.8668</v>
          </cell>
          <cell r="G989">
            <v>1.8627</v>
          </cell>
        </row>
        <row r="990">
          <cell r="A990">
            <v>36504</v>
          </cell>
          <cell r="B990">
            <v>988</v>
          </cell>
          <cell r="C990">
            <v>0.18739999999999998</v>
          </cell>
          <cell r="D990">
            <v>2.5173246157695401</v>
          </cell>
          <cell r="E990">
            <v>2.4373229090619501</v>
          </cell>
          <cell r="F990">
            <v>1.8667</v>
          </cell>
          <cell r="G990">
            <v>1.8668</v>
          </cell>
        </row>
        <row r="991">
          <cell r="A991">
            <v>36507</v>
          </cell>
          <cell r="B991">
            <v>989</v>
          </cell>
          <cell r="C991">
            <v>0.18739999999999998</v>
          </cell>
          <cell r="D991">
            <v>2.5190410283855602</v>
          </cell>
          <cell r="E991">
            <v>2.4389266080654299</v>
          </cell>
          <cell r="F991">
            <v>1.8564000000000001</v>
          </cell>
          <cell r="G991">
            <v>1.8667</v>
          </cell>
        </row>
        <row r="992">
          <cell r="A992">
            <v>36508</v>
          </cell>
          <cell r="B992">
            <v>990</v>
          </cell>
          <cell r="C992">
            <v>0.18739999999999998</v>
          </cell>
          <cell r="D992">
            <v>2.5207586113203502</v>
          </cell>
          <cell r="E992">
            <v>2.4405313622637301</v>
          </cell>
          <cell r="F992">
            <v>1.8463000000000001</v>
          </cell>
          <cell r="G992">
            <v>1.8564000000000001</v>
          </cell>
        </row>
        <row r="993">
          <cell r="A993">
            <v>36509</v>
          </cell>
          <cell r="B993">
            <v>991</v>
          </cell>
          <cell r="C993">
            <v>0.18739999999999998</v>
          </cell>
          <cell r="D993">
            <v>2.5224773653718899</v>
          </cell>
          <cell r="E993">
            <v>2.44213717235113</v>
          </cell>
          <cell r="F993">
            <v>1.8501000000000001</v>
          </cell>
          <cell r="G993">
            <v>1.8463000000000001</v>
          </cell>
        </row>
        <row r="994">
          <cell r="A994">
            <v>36510</v>
          </cell>
          <cell r="B994">
            <v>992</v>
          </cell>
          <cell r="C994">
            <v>0.18760000000000002</v>
          </cell>
          <cell r="D994">
            <v>2.5241972913386901</v>
          </cell>
          <cell r="E994">
            <v>2.4437440390223899</v>
          </cell>
          <cell r="F994">
            <v>1.8407</v>
          </cell>
          <cell r="G994">
            <v>1.8501000000000001</v>
          </cell>
        </row>
        <row r="995">
          <cell r="A995">
            <v>36511</v>
          </cell>
          <cell r="B995">
            <v>993</v>
          </cell>
          <cell r="C995">
            <v>0.1875</v>
          </cell>
          <cell r="D995">
            <v>2.525920081232</v>
          </cell>
          <cell r="E995">
            <v>2.4453535429754201</v>
          </cell>
          <cell r="F995">
            <v>1.8178000000000001</v>
          </cell>
          <cell r="G995">
            <v>1.8407</v>
          </cell>
        </row>
        <row r="996">
          <cell r="A996">
            <v>36514</v>
          </cell>
          <cell r="B996">
            <v>994</v>
          </cell>
          <cell r="C996">
            <v>0.18770000000000001</v>
          </cell>
          <cell r="D996">
            <v>2.52764321339302</v>
          </cell>
          <cell r="E996">
            <v>2.4469633282605701</v>
          </cell>
          <cell r="F996">
            <v>1.8048</v>
          </cell>
          <cell r="G996">
            <v>1.8178000000000001</v>
          </cell>
        </row>
        <row r="997">
          <cell r="A997">
            <v>36515</v>
          </cell>
          <cell r="B997">
            <v>995</v>
          </cell>
          <cell r="C997">
            <v>0.18780000000000002</v>
          </cell>
          <cell r="D997">
            <v>2.52936921456129</v>
          </cell>
          <cell r="E997">
            <v>2.4485757553574699</v>
          </cell>
          <cell r="F997">
            <v>1.8233999999999999</v>
          </cell>
          <cell r="G997">
            <v>1.8048</v>
          </cell>
        </row>
        <row r="998">
          <cell r="A998">
            <v>36516</v>
          </cell>
          <cell r="B998">
            <v>996</v>
          </cell>
          <cell r="C998">
            <v>0.18770000000000001</v>
          </cell>
          <cell r="D998">
            <v>2.5310972290212899</v>
          </cell>
          <cell r="E998">
            <v>2.4501900247125601</v>
          </cell>
          <cell r="F998">
            <v>1.8204</v>
          </cell>
          <cell r="G998">
            <v>1.8233999999999999</v>
          </cell>
        </row>
        <row r="999">
          <cell r="A999">
            <v>36517</v>
          </cell>
          <cell r="B999">
            <v>997</v>
          </cell>
          <cell r="C999">
            <v>0.18780000000000002</v>
          </cell>
          <cell r="D999">
            <v>2.5328255887641302</v>
          </cell>
          <cell r="E999">
            <v>2.45180457804189</v>
          </cell>
          <cell r="F999">
            <v>1.8286</v>
          </cell>
          <cell r="G999">
            <v>1.8204</v>
          </cell>
        </row>
        <row r="1000">
          <cell r="A1000">
            <v>36518</v>
          </cell>
          <cell r="B1000">
            <v>998</v>
          </cell>
          <cell r="C1000">
            <v>0.18780000000000002</v>
          </cell>
          <cell r="D1000">
            <v>2.5345559645498601</v>
          </cell>
          <cell r="E1000">
            <v>2.4534209760587098</v>
          </cell>
          <cell r="F1000">
            <v>1.829</v>
          </cell>
          <cell r="G1000">
            <v>1.8286</v>
          </cell>
        </row>
        <row r="1001">
          <cell r="A1001">
            <v>36521</v>
          </cell>
          <cell r="B1001">
            <v>999</v>
          </cell>
          <cell r="C1001">
            <v>0.18739999999999998</v>
          </cell>
          <cell r="D1001">
            <v>2.53628752249372</v>
          </cell>
          <cell r="E1001">
            <v>2.4550384397161502</v>
          </cell>
          <cell r="F1001">
            <v>1.8267</v>
          </cell>
          <cell r="G1001">
            <v>1.829</v>
          </cell>
        </row>
        <row r="1002">
          <cell r="A1002">
            <v>36522</v>
          </cell>
          <cell r="B1002">
            <v>1000</v>
          </cell>
          <cell r="C1002">
            <v>0.18739999999999998</v>
          </cell>
          <cell r="D1002">
            <v>2.5380168647780601</v>
          </cell>
          <cell r="E1002">
            <v>2.4566537951065501</v>
          </cell>
          <cell r="F1002">
            <v>1.8289</v>
          </cell>
          <cell r="G1002">
            <v>1.8267</v>
          </cell>
        </row>
        <row r="1003">
          <cell r="A1003">
            <v>36523</v>
          </cell>
          <cell r="B1003">
            <v>1001</v>
          </cell>
          <cell r="C1003">
            <v>0.18729999999999999</v>
          </cell>
          <cell r="D1003">
            <v>2.5397473861971398</v>
          </cell>
          <cell r="E1003">
            <v>2.4582702133613799</v>
          </cell>
          <cell r="F1003">
            <v>1.8169999999999999</v>
          </cell>
          <cell r="G1003">
            <v>1.8289</v>
          </cell>
        </row>
        <row r="1004">
          <cell r="A1004">
            <v>36524</v>
          </cell>
          <cell r="B1004">
            <v>1002</v>
          </cell>
          <cell r="C1004">
            <v>0.1883</v>
          </cell>
          <cell r="D1004">
            <v>2.5414782494383101</v>
          </cell>
          <cell r="E1004">
            <v>2.4598869123438298</v>
          </cell>
          <cell r="F1004">
            <v>1.7889999999999999</v>
          </cell>
          <cell r="G1004">
            <v>1.8169999999999999</v>
          </cell>
        </row>
        <row r="1005">
          <cell r="A1005">
            <v>36525</v>
          </cell>
          <cell r="B1005">
            <v>1003</v>
          </cell>
          <cell r="C1005">
            <v>0.1883</v>
          </cell>
          <cell r="D1005">
            <v>2.54321878081744</v>
          </cell>
          <cell r="E1005">
            <v>2.46151260302143</v>
          </cell>
          <cell r="F1005">
            <v>1.7889999999999999</v>
          </cell>
          <cell r="G1005">
            <v>1.7889999999999999</v>
          </cell>
        </row>
        <row r="1006">
          <cell r="A1006">
            <v>36528</v>
          </cell>
          <cell r="B1006">
            <v>1004</v>
          </cell>
          <cell r="C1006">
            <v>0.18780000000000002</v>
          </cell>
          <cell r="D1006">
            <v>2.5449605041994801</v>
          </cell>
          <cell r="E1006">
            <v>2.4631393680858902</v>
          </cell>
          <cell r="F1006">
            <v>1.8010999999999999</v>
          </cell>
          <cell r="G1006">
            <v>1.7889999999999999</v>
          </cell>
        </row>
        <row r="1007">
          <cell r="A1007">
            <v>36529</v>
          </cell>
          <cell r="B1007">
            <v>1005</v>
          </cell>
          <cell r="C1007">
            <v>0.1875</v>
          </cell>
          <cell r="D1007">
            <v>2.5466991703167401</v>
          </cell>
          <cell r="E1007">
            <v>2.46476323877501</v>
          </cell>
          <cell r="F1007">
            <v>1.8337000000000001</v>
          </cell>
          <cell r="G1007">
            <v>1.8010999999999999</v>
          </cell>
        </row>
        <row r="1008">
          <cell r="A1008">
            <v>36530</v>
          </cell>
          <cell r="B1008">
            <v>1006</v>
          </cell>
          <cell r="C1008">
            <v>0.18739999999999998</v>
          </cell>
          <cell r="D1008">
            <v>2.5484364775567498</v>
          </cell>
          <cell r="E1008">
            <v>2.4663858015347202</v>
          </cell>
          <cell r="F1008">
            <v>1.8544</v>
          </cell>
          <cell r="G1008">
            <v>1.8337000000000001</v>
          </cell>
        </row>
        <row r="1009">
          <cell r="A1009">
            <v>36531</v>
          </cell>
          <cell r="B1009">
            <v>1007</v>
          </cell>
          <cell r="C1009">
            <v>0.1875</v>
          </cell>
          <cell r="D1009">
            <v>2.5501741034846099</v>
          </cell>
          <cell r="E1009">
            <v>2.4680086232123202</v>
          </cell>
          <cell r="F1009">
            <v>1.8461000000000001</v>
          </cell>
          <cell r="G1009">
            <v>1.8544</v>
          </cell>
        </row>
        <row r="1010">
          <cell r="A1010">
            <v>36532</v>
          </cell>
          <cell r="B1010">
            <v>1008</v>
          </cell>
          <cell r="C1010">
            <v>0.1875</v>
          </cell>
          <cell r="D1010">
            <v>2.5519137812545298</v>
          </cell>
          <cell r="E1010">
            <v>2.4696333224206102</v>
          </cell>
          <cell r="F1010">
            <v>1.8281000000000001</v>
          </cell>
          <cell r="G1010">
            <v>1.8461000000000001</v>
          </cell>
        </row>
        <row r="1011">
          <cell r="A1011">
            <v>36535</v>
          </cell>
          <cell r="B1011">
            <v>1009</v>
          </cell>
          <cell r="C1011">
            <v>0.1875</v>
          </cell>
          <cell r="D1011">
            <v>2.5536546457978302</v>
          </cell>
          <cell r="E1011">
            <v>2.4712590911743999</v>
          </cell>
          <cell r="F1011">
            <v>1.8161</v>
          </cell>
          <cell r="G1011">
            <v>1.8281000000000001</v>
          </cell>
        </row>
        <row r="1012">
          <cell r="A1012">
            <v>36536</v>
          </cell>
          <cell r="B1012">
            <v>1010</v>
          </cell>
          <cell r="C1012">
            <v>0.18770000000000001</v>
          </cell>
          <cell r="D1012">
            <v>2.5553966979240998</v>
          </cell>
          <cell r="E1012">
            <v>2.4728859301777799</v>
          </cell>
          <cell r="F1012">
            <v>1.8219000000000001</v>
          </cell>
          <cell r="G1012">
            <v>1.8161</v>
          </cell>
        </row>
        <row r="1013">
          <cell r="A1013">
            <v>36537</v>
          </cell>
          <cell r="B1013">
            <v>1011</v>
          </cell>
          <cell r="C1013">
            <v>0.18739999999999998</v>
          </cell>
          <cell r="D1013">
            <v>2.5571416505592799</v>
          </cell>
          <cell r="E1013">
            <v>2.4745154389796902</v>
          </cell>
          <cell r="F1013">
            <v>1.8313999999999999</v>
          </cell>
          <cell r="G1013">
            <v>1.8219000000000001</v>
          </cell>
        </row>
        <row r="1014">
          <cell r="A1014">
            <v>36538</v>
          </cell>
          <cell r="B1014">
            <v>1012</v>
          </cell>
          <cell r="C1014">
            <v>0.18739999999999998</v>
          </cell>
          <cell r="D1014">
            <v>2.5588852120222998</v>
          </cell>
          <cell r="E1014">
            <v>2.47614360976036</v>
          </cell>
          <cell r="F1014">
            <v>1.8192999999999999</v>
          </cell>
          <cell r="G1014">
            <v>1.8313999999999999</v>
          </cell>
        </row>
        <row r="1015">
          <cell r="A1015">
            <v>36539</v>
          </cell>
          <cell r="B1015">
            <v>1013</v>
          </cell>
          <cell r="C1015">
            <v>0.18760000000000002</v>
          </cell>
          <cell r="D1015">
            <v>2.56062996231526</v>
          </cell>
          <cell r="E1015">
            <v>2.4777728518376798</v>
          </cell>
          <cell r="F1015">
            <v>1.7997000000000001</v>
          </cell>
          <cell r="G1015">
            <v>1.8192999999999999</v>
          </cell>
        </row>
        <row r="1016">
          <cell r="A1016">
            <v>36542</v>
          </cell>
          <cell r="B1016">
            <v>1014</v>
          </cell>
          <cell r="C1016">
            <v>0.18739999999999998</v>
          </cell>
          <cell r="D1016">
            <v>2.56237761787084</v>
          </cell>
          <cell r="E1016">
            <v>2.47940476792057</v>
          </cell>
          <cell r="F1016">
            <v>1.7957000000000001</v>
          </cell>
          <cell r="G1016">
            <v>1.7997000000000001</v>
          </cell>
        </row>
        <row r="1017">
          <cell r="A1017">
            <v>36543</v>
          </cell>
          <cell r="B1017">
            <v>1015</v>
          </cell>
          <cell r="C1017">
            <v>0.18729999999999999</v>
          </cell>
          <cell r="D1017">
            <v>2.5641247494258099</v>
          </cell>
          <cell r="E1017">
            <v>2.4810361557603899</v>
          </cell>
          <cell r="F1017">
            <v>1.7924</v>
          </cell>
          <cell r="G1017">
            <v>1.7957000000000001</v>
          </cell>
        </row>
        <row r="1018">
          <cell r="A1018">
            <v>36544</v>
          </cell>
          <cell r="B1018">
            <v>1016</v>
          </cell>
          <cell r="C1018">
            <v>0.18679999999999999</v>
          </cell>
          <cell r="D1018">
            <v>2.5658722260837901</v>
          </cell>
          <cell r="E1018">
            <v>2.4826678269276301</v>
          </cell>
          <cell r="F1018">
            <v>1.7984</v>
          </cell>
          <cell r="G1018">
            <v>1.7924</v>
          </cell>
        </row>
        <row r="1019">
          <cell r="A1019">
            <v>36545</v>
          </cell>
          <cell r="B1019">
            <v>1017</v>
          </cell>
          <cell r="C1019">
            <v>0.1867</v>
          </cell>
          <cell r="D1019">
            <v>2.5676166086579699</v>
          </cell>
          <cell r="E1019">
            <v>2.4842965702317499</v>
          </cell>
          <cell r="F1019">
            <v>1.7801</v>
          </cell>
          <cell r="G1019">
            <v>1.7984</v>
          </cell>
        </row>
        <row r="1020">
          <cell r="A1020">
            <v>36546</v>
          </cell>
          <cell r="B1020">
            <v>1018</v>
          </cell>
          <cell r="C1020">
            <v>0.18760000000000002</v>
          </cell>
          <cell r="D1020">
            <v>2.5693613041435501</v>
          </cell>
          <cell r="E1020">
            <v>2.48592556696804</v>
          </cell>
          <cell r="F1020">
            <v>1.7784</v>
          </cell>
          <cell r="G1020">
            <v>1.7801</v>
          </cell>
        </row>
        <row r="1021">
          <cell r="A1021">
            <v>36549</v>
          </cell>
          <cell r="B1021">
            <v>1019</v>
          </cell>
          <cell r="C1021">
            <v>0.18760000000000002</v>
          </cell>
          <cell r="D1021">
            <v>2.5711149189272402</v>
          </cell>
          <cell r="E1021">
            <v>2.4875628526096998</v>
          </cell>
          <cell r="F1021">
            <v>1.7652000000000001</v>
          </cell>
          <cell r="G1021">
            <v>1.7784</v>
          </cell>
        </row>
        <row r="1022">
          <cell r="A1022">
            <v>36550</v>
          </cell>
          <cell r="B1022">
            <v>1020</v>
          </cell>
          <cell r="C1022">
            <v>0.18770000000000001</v>
          </cell>
          <cell r="D1022">
            <v>2.5728697305705599</v>
          </cell>
          <cell r="E1022">
            <v>2.4892012166039499</v>
          </cell>
          <cell r="F1022">
            <v>1.7741</v>
          </cell>
          <cell r="G1022">
            <v>1.7652000000000001</v>
          </cell>
        </row>
        <row r="1023">
          <cell r="A1023">
            <v>36551</v>
          </cell>
          <cell r="B1023">
            <v>1021</v>
          </cell>
          <cell r="C1023">
            <v>0.18719999999999998</v>
          </cell>
          <cell r="D1023">
            <v>2.5746266146660801</v>
          </cell>
          <cell r="E1023">
            <v>2.4908414763679301</v>
          </cell>
          <cell r="F1023">
            <v>1.7768999999999999</v>
          </cell>
          <cell r="G1023">
            <v>1.7741</v>
          </cell>
        </row>
        <row r="1024">
          <cell r="A1024">
            <v>36552</v>
          </cell>
          <cell r="B1024">
            <v>1022</v>
          </cell>
          <cell r="C1024">
            <v>0.18690000000000001</v>
          </cell>
          <cell r="D1024">
            <v>2.5763803730771899</v>
          </cell>
          <cell r="E1024">
            <v>2.4924787788292901</v>
          </cell>
          <cell r="F1024">
            <v>1.7753000000000001</v>
          </cell>
          <cell r="G1024">
            <v>1.7768999999999999</v>
          </cell>
        </row>
        <row r="1025">
          <cell r="A1025">
            <v>36553</v>
          </cell>
          <cell r="B1025">
            <v>1023</v>
          </cell>
          <cell r="C1025">
            <v>0.18690000000000001</v>
          </cell>
          <cell r="D1025">
            <v>2.5781327497155502</v>
          </cell>
          <cell r="E1025">
            <v>2.4941147522951002</v>
          </cell>
          <cell r="F1025">
            <v>1.7875000000000001</v>
          </cell>
          <cell r="G1025">
            <v>1.7753000000000001</v>
          </cell>
        </row>
        <row r="1026">
          <cell r="A1026">
            <v>36556</v>
          </cell>
          <cell r="B1026">
            <v>1024</v>
          </cell>
          <cell r="C1026">
            <v>0.18679999999999999</v>
          </cell>
          <cell r="D1026">
            <v>2.5798863182679201</v>
          </cell>
          <cell r="E1026">
            <v>2.4957517995550802</v>
          </cell>
          <cell r="F1026">
            <v>1.8024</v>
          </cell>
          <cell r="G1026">
            <v>1.7875000000000001</v>
          </cell>
        </row>
        <row r="1027">
          <cell r="A1027">
            <v>36557</v>
          </cell>
          <cell r="B1027">
            <v>1025</v>
          </cell>
          <cell r="C1027">
            <v>0.18710000000000002</v>
          </cell>
          <cell r="D1027">
            <v>2.5816402281825299</v>
          </cell>
          <cell r="E1027">
            <v>2.49738912654187</v>
          </cell>
          <cell r="F1027">
            <v>1.7931999999999999</v>
          </cell>
          <cell r="G1027">
            <v>1.8024</v>
          </cell>
        </row>
        <row r="1028">
          <cell r="A1028">
            <v>36558</v>
          </cell>
          <cell r="B1028">
            <v>1026</v>
          </cell>
          <cell r="C1028">
            <v>0.187</v>
          </cell>
          <cell r="D1028">
            <v>2.58339791211549</v>
          </cell>
          <cell r="E1028">
            <v>2.49902993767033</v>
          </cell>
          <cell r="F1028">
            <v>1.79</v>
          </cell>
          <cell r="G1028">
            <v>1.7931999999999999</v>
          </cell>
        </row>
        <row r="1029">
          <cell r="A1029">
            <v>36559</v>
          </cell>
          <cell r="B1029">
            <v>1027</v>
          </cell>
          <cell r="C1029">
            <v>0.187</v>
          </cell>
          <cell r="D1029">
            <v>2.5851559402286601</v>
          </cell>
          <cell r="E1029">
            <v>2.50067103101301</v>
          </cell>
          <cell r="F1029">
            <v>1.7779</v>
          </cell>
          <cell r="G1029">
            <v>1.79</v>
          </cell>
        </row>
        <row r="1030">
          <cell r="A1030">
            <v>36560</v>
          </cell>
          <cell r="B1030">
            <v>1028</v>
          </cell>
          <cell r="C1030">
            <v>0.18719999999999998</v>
          </cell>
          <cell r="D1030">
            <v>2.5869151646975501</v>
          </cell>
          <cell r="E1030">
            <v>2.5023132020488101</v>
          </cell>
          <cell r="F1030">
            <v>1.7785</v>
          </cell>
          <cell r="G1030">
            <v>1.7779</v>
          </cell>
        </row>
        <row r="1031">
          <cell r="A1031">
            <v>36563</v>
          </cell>
          <cell r="B1031">
            <v>1029</v>
          </cell>
          <cell r="C1031">
            <v>0.18690000000000001</v>
          </cell>
          <cell r="D1031">
            <v>2.58867729370029</v>
          </cell>
          <cell r="E1031">
            <v>2.5039580452087198</v>
          </cell>
          <cell r="F1031">
            <v>1.7659</v>
          </cell>
          <cell r="G1031">
            <v>1.7785</v>
          </cell>
        </row>
        <row r="1032">
          <cell r="A1032">
            <v>36564</v>
          </cell>
          <cell r="B1032">
            <v>1030</v>
          </cell>
          <cell r="C1032">
            <v>0.18719999999999998</v>
          </cell>
          <cell r="D1032">
            <v>2.5904380343351501</v>
          </cell>
          <cell r="E1032">
            <v>2.5056015532522999</v>
          </cell>
          <cell r="F1032">
            <v>1.7654000000000001</v>
          </cell>
          <cell r="G1032">
            <v>1.7659</v>
          </cell>
        </row>
        <row r="1033">
          <cell r="A1033">
            <v>36565</v>
          </cell>
          <cell r="B1033">
            <v>1031</v>
          </cell>
          <cell r="C1033">
            <v>0.18690000000000001</v>
          </cell>
          <cell r="D1033">
            <v>2.5922025630109999</v>
          </cell>
          <cell r="E1033">
            <v>2.5072485579409798</v>
          </cell>
          <cell r="F1033">
            <v>1.7632000000000001</v>
          </cell>
          <cell r="G1033">
            <v>1.7654000000000001</v>
          </cell>
        </row>
        <row r="1034">
          <cell r="A1034">
            <v>36566</v>
          </cell>
          <cell r="B1034">
            <v>1032</v>
          </cell>
          <cell r="C1034">
            <v>0.18710000000000002</v>
          </cell>
          <cell r="D1034">
            <v>2.5939657014282802</v>
          </cell>
          <cell r="E1034">
            <v>2.50889422575883</v>
          </cell>
          <cell r="F1034">
            <v>1.7695000000000001</v>
          </cell>
          <cell r="G1034">
            <v>1.7632000000000001</v>
          </cell>
        </row>
        <row r="1035">
          <cell r="A1035">
            <v>36567</v>
          </cell>
          <cell r="B1035">
            <v>1033</v>
          </cell>
          <cell r="C1035">
            <v>0.187</v>
          </cell>
          <cell r="D1035">
            <v>2.5957317770364399</v>
          </cell>
          <cell r="E1035">
            <v>2.5105425958594298</v>
          </cell>
          <cell r="F1035">
            <v>1.7646999999999999</v>
          </cell>
          <cell r="G1035">
            <v>1.7695000000000001</v>
          </cell>
        </row>
        <row r="1036">
          <cell r="A1036">
            <v>36570</v>
          </cell>
          <cell r="B1036">
            <v>1034</v>
          </cell>
          <cell r="C1036">
            <v>0.187</v>
          </cell>
          <cell r="D1036">
            <v>2.5974981984680299</v>
          </cell>
          <cell r="E1036">
            <v>2.5121912494743701</v>
          </cell>
          <cell r="F1036">
            <v>1.7699</v>
          </cell>
          <cell r="G1036">
            <v>1.7646999999999999</v>
          </cell>
        </row>
        <row r="1037">
          <cell r="A1037">
            <v>36571</v>
          </cell>
          <cell r="B1037">
            <v>1035</v>
          </cell>
          <cell r="C1037">
            <v>0.18710000000000002</v>
          </cell>
          <cell r="D1037">
            <v>2.5992658219670699</v>
          </cell>
          <cell r="E1037">
            <v>2.5138409857471999</v>
          </cell>
          <cell r="F1037">
            <v>1.7764</v>
          </cell>
          <cell r="G1037">
            <v>1.7699</v>
          </cell>
        </row>
        <row r="1038">
          <cell r="A1038">
            <v>36572</v>
          </cell>
          <cell r="B1038">
            <v>1036</v>
          </cell>
          <cell r="C1038">
            <v>0.18729999999999999</v>
          </cell>
          <cell r="D1038">
            <v>2.6010355061092998</v>
          </cell>
          <cell r="E1038">
            <v>2.5154926059215499</v>
          </cell>
          <cell r="F1038">
            <v>1.7732000000000001</v>
          </cell>
          <cell r="G1038">
            <v>1.7764</v>
          </cell>
        </row>
        <row r="1039">
          <cell r="A1039">
            <v>36573</v>
          </cell>
          <cell r="B1039">
            <v>1037</v>
          </cell>
          <cell r="C1039">
            <v>0.187</v>
          </cell>
          <cell r="D1039">
            <v>2.6028081378170702</v>
          </cell>
          <cell r="E1039">
            <v>2.5171469376196098</v>
          </cell>
          <cell r="F1039">
            <v>1.774</v>
          </cell>
          <cell r="G1039">
            <v>1.7732000000000001</v>
          </cell>
        </row>
        <row r="1040">
          <cell r="A1040">
            <v>36574</v>
          </cell>
          <cell r="B1040">
            <v>1038</v>
          </cell>
          <cell r="C1040">
            <v>0.18739999999999998</v>
          </cell>
          <cell r="D1040">
            <v>2.60457937478294</v>
          </cell>
          <cell r="E1040">
            <v>2.5187999282539399</v>
          </cell>
          <cell r="F1040">
            <v>1.7705</v>
          </cell>
          <cell r="G1040">
            <v>1.774</v>
          </cell>
        </row>
        <row r="1041">
          <cell r="A1041">
            <v>36577</v>
          </cell>
          <cell r="B1041">
            <v>1039</v>
          </cell>
          <cell r="C1041">
            <v>0.18780000000000002</v>
          </cell>
          <cell r="D1041">
            <v>2.60635528118384</v>
          </cell>
          <cell r="E1041">
            <v>2.5204572371480101</v>
          </cell>
          <cell r="F1041">
            <v>1.7784</v>
          </cell>
          <cell r="G1041">
            <v>1.7705</v>
          </cell>
        </row>
        <row r="1042">
          <cell r="A1042">
            <v>36578</v>
          </cell>
          <cell r="B1042">
            <v>1040</v>
          </cell>
          <cell r="C1042">
            <v>0.18760000000000002</v>
          </cell>
          <cell r="D1042">
            <v>2.60813589098484</v>
          </cell>
          <cell r="E1042">
            <v>2.5221188957141498</v>
          </cell>
          <cell r="F1042">
            <v>1.7825</v>
          </cell>
          <cell r="G1042">
            <v>1.7784</v>
          </cell>
        </row>
        <row r="1043">
          <cell r="A1043">
            <v>36579</v>
          </cell>
          <cell r="B1043">
            <v>1041</v>
          </cell>
          <cell r="C1043">
            <v>0.18760000000000002</v>
          </cell>
          <cell r="D1043">
            <v>2.6099159698118002</v>
          </cell>
          <cell r="E1043">
            <v>2.5237800190837998</v>
          </cell>
          <cell r="F1043">
            <v>1.7886</v>
          </cell>
          <cell r="G1043">
            <v>1.7825</v>
          </cell>
        </row>
        <row r="1044">
          <cell r="A1044">
            <v>36580</v>
          </cell>
          <cell r="B1044">
            <v>1042</v>
          </cell>
          <cell r="C1044">
            <v>0.1875</v>
          </cell>
          <cell r="D1044">
            <v>2.6116972635603601</v>
          </cell>
          <cell r="E1044">
            <v>2.5254422365061</v>
          </cell>
          <cell r="F1044">
            <v>1.7779</v>
          </cell>
          <cell r="G1044">
            <v>1.7886</v>
          </cell>
        </row>
        <row r="1045">
          <cell r="A1045">
            <v>36581</v>
          </cell>
          <cell r="B1045">
            <v>1043</v>
          </cell>
          <cell r="C1045">
            <v>0.18739999999999998</v>
          </cell>
          <cell r="D1045">
            <v>2.6134789111996199</v>
          </cell>
          <cell r="E1045">
            <v>2.52710474447453</v>
          </cell>
          <cell r="F1045">
            <v>1.7741</v>
          </cell>
          <cell r="G1045">
            <v>1.7779</v>
          </cell>
        </row>
        <row r="1046">
          <cell r="A1046">
            <v>36584</v>
          </cell>
          <cell r="B1046">
            <v>1044</v>
          </cell>
          <cell r="C1046">
            <v>0.18729999999999999</v>
          </cell>
          <cell r="D1046">
            <v>2.61526088566043</v>
          </cell>
          <cell r="E1046">
            <v>2.5287675177350399</v>
          </cell>
          <cell r="F1046">
            <v>1.7787999999999999</v>
          </cell>
          <cell r="G1046">
            <v>1.7741</v>
          </cell>
        </row>
        <row r="1047">
          <cell r="A1047">
            <v>36585</v>
          </cell>
          <cell r="B1047">
            <v>1045</v>
          </cell>
          <cell r="C1047">
            <v>0.18760000000000002</v>
          </cell>
          <cell r="D1047">
            <v>2.6170432121066201</v>
          </cell>
          <cell r="E1047">
            <v>2.5304305797737698</v>
          </cell>
          <cell r="F1047">
            <v>1.7685</v>
          </cell>
          <cell r="G1047">
            <v>1.7787999999999999</v>
          </cell>
        </row>
        <row r="1048">
          <cell r="A1048">
            <v>36586</v>
          </cell>
          <cell r="B1048">
            <v>1046</v>
          </cell>
          <cell r="C1048">
            <v>0.1875</v>
          </cell>
          <cell r="D1048">
            <v>2.6188293702693199</v>
          </cell>
          <cell r="E1048">
            <v>2.5320971774026502</v>
          </cell>
          <cell r="F1048">
            <v>1.7678</v>
          </cell>
          <cell r="G1048">
            <v>1.7685</v>
          </cell>
        </row>
        <row r="1049">
          <cell r="A1049">
            <v>36587</v>
          </cell>
          <cell r="B1049">
            <v>1047</v>
          </cell>
          <cell r="C1049">
            <v>0.18760000000000002</v>
          </cell>
          <cell r="D1049">
            <v>2.6206158832891302</v>
          </cell>
          <cell r="E1049">
            <v>2.5337640663432901</v>
          </cell>
          <cell r="F1049">
            <v>1.76</v>
          </cell>
          <cell r="G1049">
            <v>1.7678</v>
          </cell>
        </row>
        <row r="1050">
          <cell r="A1050">
            <v>36588</v>
          </cell>
          <cell r="B1050">
            <v>1048</v>
          </cell>
          <cell r="C1050">
            <v>0.1875</v>
          </cell>
          <cell r="D1050">
            <v>2.6224044798356299</v>
          </cell>
          <cell r="E1050">
            <v>2.53543285948026</v>
          </cell>
          <cell r="F1050">
            <v>1.7511000000000001</v>
          </cell>
          <cell r="G1050">
            <v>1.76</v>
          </cell>
        </row>
        <row r="1051">
          <cell r="A1051">
            <v>36593</v>
          </cell>
          <cell r="B1051">
            <v>1049</v>
          </cell>
          <cell r="C1051">
            <v>0.1875</v>
          </cell>
          <cell r="D1051">
            <v>2.6241934317236799</v>
          </cell>
          <cell r="E1051">
            <v>2.5371019443127598</v>
          </cell>
          <cell r="F1051">
            <v>1.7498</v>
          </cell>
          <cell r="G1051">
            <v>1.7511000000000001</v>
          </cell>
        </row>
        <row r="1052">
          <cell r="A1052">
            <v>36594</v>
          </cell>
          <cell r="B1052">
            <v>1050</v>
          </cell>
          <cell r="C1052">
            <v>0.18760000000000002</v>
          </cell>
          <cell r="D1052">
            <v>2.6259836039989302</v>
          </cell>
          <cell r="E1052">
            <v>2.5387721279099802</v>
          </cell>
          <cell r="F1052">
            <v>1.7343</v>
          </cell>
          <cell r="G1052">
            <v>1.7498</v>
          </cell>
        </row>
        <row r="1053">
          <cell r="A1053">
            <v>36595</v>
          </cell>
          <cell r="B1053">
            <v>1051</v>
          </cell>
          <cell r="C1053">
            <v>0.18760000000000002</v>
          </cell>
          <cell r="D1053">
            <v>2.6277758640685001</v>
          </cell>
          <cell r="E1053">
            <v>2.5404442194672199</v>
          </cell>
          <cell r="F1053">
            <v>1.7385999999999999</v>
          </cell>
          <cell r="G1053">
            <v>1.7343</v>
          </cell>
        </row>
        <row r="1054">
          <cell r="A1054">
            <v>36598</v>
          </cell>
          <cell r="B1054">
            <v>1052</v>
          </cell>
          <cell r="C1054">
            <v>0.18760000000000002</v>
          </cell>
          <cell r="D1054">
            <v>2.62956934737349</v>
          </cell>
          <cell r="E1054">
            <v>2.5421174123010002</v>
          </cell>
          <cell r="F1054">
            <v>1.7502</v>
          </cell>
          <cell r="G1054">
            <v>1.7385999999999999</v>
          </cell>
        </row>
        <row r="1055">
          <cell r="A1055">
            <v>36599</v>
          </cell>
          <cell r="B1055">
            <v>1053</v>
          </cell>
          <cell r="C1055">
            <v>0.18780000000000002</v>
          </cell>
          <cell r="D1055">
            <v>2.63136405474877</v>
          </cell>
          <cell r="E1055">
            <v>2.54379170713664</v>
          </cell>
          <cell r="F1055">
            <v>1.7372000000000001</v>
          </cell>
          <cell r="G1055">
            <v>1.7502</v>
          </cell>
        </row>
        <row r="1056">
          <cell r="A1056">
            <v>36600</v>
          </cell>
          <cell r="B1056">
            <v>1054</v>
          </cell>
          <cell r="C1056">
            <v>0.18780000000000002</v>
          </cell>
          <cell r="D1056">
            <v>2.6331617500436901</v>
          </cell>
          <cell r="E1056">
            <v>2.54546874938847</v>
          </cell>
          <cell r="F1056">
            <v>1.7431000000000001</v>
          </cell>
          <cell r="G1056">
            <v>1.7372000000000001</v>
          </cell>
        </row>
        <row r="1057">
          <cell r="A1057">
            <v>36601</v>
          </cell>
          <cell r="B1057">
            <v>1055</v>
          </cell>
          <cell r="C1057">
            <v>0.18780000000000002</v>
          </cell>
          <cell r="D1057">
            <v>2.6349606734880799</v>
          </cell>
          <cell r="E1057">
            <v>2.5471468972617699</v>
          </cell>
          <cell r="F1057">
            <v>1.7357</v>
          </cell>
          <cell r="G1057">
            <v>1.7431000000000001</v>
          </cell>
        </row>
        <row r="1058">
          <cell r="A1058">
            <v>36602</v>
          </cell>
          <cell r="B1058">
            <v>1056</v>
          </cell>
          <cell r="C1058">
            <v>0.18760000000000002</v>
          </cell>
          <cell r="D1058">
            <v>2.63676082592099</v>
          </cell>
          <cell r="E1058">
            <v>2.5488261514854398</v>
          </cell>
          <cell r="F1058">
            <v>1.7406999999999999</v>
          </cell>
          <cell r="G1058">
            <v>1.7357</v>
          </cell>
        </row>
        <row r="1059">
          <cell r="A1059">
            <v>36605</v>
          </cell>
          <cell r="B1059">
            <v>1057</v>
          </cell>
          <cell r="C1059">
            <v>0.18760000000000002</v>
          </cell>
          <cell r="D1059">
            <v>2.6385604415522899</v>
          </cell>
          <cell r="E1059">
            <v>2.5505048648453101</v>
          </cell>
          <cell r="F1059">
            <v>1.7387999999999999</v>
          </cell>
          <cell r="G1059">
            <v>1.7406999999999999</v>
          </cell>
        </row>
        <row r="1060">
          <cell r="A1060">
            <v>36606</v>
          </cell>
          <cell r="B1060">
            <v>1058</v>
          </cell>
          <cell r="C1060">
            <v>0.18770000000000001</v>
          </cell>
          <cell r="D1060">
            <v>2.64036128543925</v>
          </cell>
          <cell r="E1060">
            <v>2.55218468384298</v>
          </cell>
          <cell r="F1060">
            <v>1.7381</v>
          </cell>
          <cell r="G1060">
            <v>1.7387999999999999</v>
          </cell>
        </row>
        <row r="1061">
          <cell r="A1061">
            <v>36607</v>
          </cell>
          <cell r="B1061">
            <v>1059</v>
          </cell>
          <cell r="C1061">
            <v>0.18590000000000001</v>
          </cell>
          <cell r="D1061">
            <v>2.6421642561430101</v>
          </cell>
          <cell r="E1061">
            <v>2.5538664465784402</v>
          </cell>
          <cell r="F1061">
            <v>1.7304999999999999</v>
          </cell>
          <cell r="G1061">
            <v>1.7381</v>
          </cell>
        </row>
        <row r="1062">
          <cell r="A1062">
            <v>36608</v>
          </cell>
          <cell r="B1062">
            <v>1060</v>
          </cell>
          <cell r="C1062">
            <v>0.18710000000000002</v>
          </cell>
          <cell r="D1062">
            <v>2.64395252575485</v>
          </cell>
          <cell r="E1062">
            <v>2.5555344566907201</v>
          </cell>
          <cell r="F1062">
            <v>1.7242</v>
          </cell>
          <cell r="G1062">
            <v>1.7304999999999999</v>
          </cell>
        </row>
        <row r="1063">
          <cell r="A1063">
            <v>36609</v>
          </cell>
          <cell r="B1063">
            <v>1061</v>
          </cell>
          <cell r="C1063">
            <v>0.18789999999999998</v>
          </cell>
          <cell r="D1063">
            <v>2.64575263439249</v>
          </cell>
          <cell r="E1063">
            <v>2.5572134699174298</v>
          </cell>
          <cell r="F1063">
            <v>1.7234</v>
          </cell>
          <cell r="G1063">
            <v>1.7242</v>
          </cell>
        </row>
        <row r="1064">
          <cell r="A1064">
            <v>36612</v>
          </cell>
          <cell r="B1064">
            <v>1062</v>
          </cell>
          <cell r="C1064">
            <v>0.18780000000000002</v>
          </cell>
          <cell r="D1064">
            <v>2.64756105923315</v>
          </cell>
          <cell r="E1064">
            <v>2.5589001997390999</v>
          </cell>
          <cell r="F1064">
            <v>1.7362</v>
          </cell>
          <cell r="G1064">
            <v>1.7234</v>
          </cell>
        </row>
        <row r="1065">
          <cell r="A1065">
            <v>36613</v>
          </cell>
          <cell r="B1065">
            <v>1063</v>
          </cell>
          <cell r="C1065">
            <v>0.18760000000000002</v>
          </cell>
          <cell r="D1065">
            <v>2.6493698199976001</v>
          </cell>
          <cell r="E1065">
            <v>2.5605872025472101</v>
          </cell>
          <cell r="F1065">
            <v>1.7456</v>
          </cell>
          <cell r="G1065">
            <v>1.7362</v>
          </cell>
        </row>
        <row r="1066">
          <cell r="A1066">
            <v>36614</v>
          </cell>
          <cell r="B1066">
            <v>1064</v>
          </cell>
          <cell r="C1066">
            <v>0.18410000000000001</v>
          </cell>
          <cell r="D1066">
            <v>2.6511780413934498</v>
          </cell>
          <cell r="E1066">
            <v>2.56227366199581</v>
          </cell>
          <cell r="F1066">
            <v>1.7379</v>
          </cell>
          <cell r="G1066">
            <v>1.7456</v>
          </cell>
        </row>
        <row r="1067">
          <cell r="A1067">
            <v>36615</v>
          </cell>
          <cell r="B1067">
            <v>1065</v>
          </cell>
          <cell r="C1067">
            <v>0.18379999999999999</v>
          </cell>
          <cell r="D1067">
            <v>2.65295642511184</v>
          </cell>
          <cell r="E1067">
            <v>2.5639322533812998</v>
          </cell>
          <cell r="F1067">
            <v>1.7522</v>
          </cell>
          <cell r="G1067">
            <v>1.7379</v>
          </cell>
        </row>
        <row r="1068">
          <cell r="A1068">
            <v>36616</v>
          </cell>
          <cell r="B1068">
            <v>1066</v>
          </cell>
          <cell r="C1068">
            <v>0.1837</v>
          </cell>
          <cell r="D1068">
            <v>2.65473334879582</v>
          </cell>
          <cell r="E1068">
            <v>2.5655894441988498</v>
          </cell>
          <cell r="F1068">
            <v>1.7473000000000001</v>
          </cell>
          <cell r="G1068">
            <v>1.7522</v>
          </cell>
        </row>
        <row r="1069">
          <cell r="A1069">
            <v>36619</v>
          </cell>
          <cell r="B1069">
            <v>1067</v>
          </cell>
          <cell r="C1069">
            <v>0.18350000000000002</v>
          </cell>
          <cell r="D1069">
            <v>2.6565105600361698</v>
          </cell>
          <cell r="E1069">
            <v>2.5672468643673998</v>
          </cell>
          <cell r="F1069">
            <v>1.7406999999999999</v>
          </cell>
          <cell r="G1069">
            <v>1.7473000000000001</v>
          </cell>
        </row>
        <row r="1070">
          <cell r="A1070">
            <v>36620</v>
          </cell>
          <cell r="B1070">
            <v>1068</v>
          </cell>
          <cell r="C1070">
            <v>0.18359999999999999</v>
          </cell>
          <cell r="D1070">
            <v>2.65828718116851</v>
          </cell>
          <cell r="E1070">
            <v>2.5689036954078199</v>
          </cell>
          <cell r="F1070">
            <v>1.7424999999999999</v>
          </cell>
          <cell r="G1070">
            <v>1.7406999999999999</v>
          </cell>
        </row>
        <row r="1071">
          <cell r="A1071">
            <v>36621</v>
          </cell>
          <cell r="B1071">
            <v>1069</v>
          </cell>
          <cell r="C1071">
            <v>0.184</v>
          </cell>
          <cell r="D1071">
            <v>2.66006589428717</v>
          </cell>
          <cell r="E1071">
            <v>2.5705624385790702</v>
          </cell>
          <cell r="F1071">
            <v>1.7532000000000001</v>
          </cell>
          <cell r="G1071">
            <v>1.7424999999999999</v>
          </cell>
        </row>
        <row r="1072">
          <cell r="A1072">
            <v>36622</v>
          </cell>
          <cell r="B1072">
            <v>1070</v>
          </cell>
          <cell r="C1072">
            <v>0.18410000000000001</v>
          </cell>
          <cell r="D1072">
            <v>2.6618493620666501</v>
          </cell>
          <cell r="E1072">
            <v>2.5722255767964</v>
          </cell>
          <cell r="F1072">
            <v>1.7423</v>
          </cell>
          <cell r="G1072">
            <v>1.7532000000000001</v>
          </cell>
        </row>
        <row r="1073">
          <cell r="A1073">
            <v>36623</v>
          </cell>
          <cell r="B1073">
            <v>1071</v>
          </cell>
          <cell r="C1073">
            <v>0.184</v>
          </cell>
          <cell r="D1073">
            <v>2.6636349040002298</v>
          </cell>
          <cell r="E1073">
            <v>2.5738906101792498</v>
          </cell>
          <cell r="F1073">
            <v>1.7439</v>
          </cell>
          <cell r="G1073">
            <v>1.7423</v>
          </cell>
        </row>
        <row r="1074">
          <cell r="A1074">
            <v>36626</v>
          </cell>
          <cell r="B1074">
            <v>1072</v>
          </cell>
          <cell r="C1074">
            <v>0.18390000000000001</v>
          </cell>
          <cell r="D1074">
            <v>2.66542076465797</v>
          </cell>
          <cell r="E1074">
            <v>2.5755559017033001</v>
          </cell>
          <cell r="F1074">
            <v>1.7386999999999999</v>
          </cell>
          <cell r="G1074">
            <v>1.7439</v>
          </cell>
        </row>
        <row r="1075">
          <cell r="A1075">
            <v>36627</v>
          </cell>
          <cell r="B1075">
            <v>1073</v>
          </cell>
          <cell r="C1075">
            <v>0.184</v>
          </cell>
          <cell r="D1075">
            <v>2.6672069164207799</v>
          </cell>
          <cell r="E1075">
            <v>2.57722142562092</v>
          </cell>
          <cell r="F1075">
            <v>1.7447999999999999</v>
          </cell>
          <cell r="G1075">
            <v>1.7386999999999999</v>
          </cell>
        </row>
        <row r="1076">
          <cell r="A1076">
            <v>36628</v>
          </cell>
          <cell r="B1076">
            <v>1074</v>
          </cell>
          <cell r="C1076">
            <v>0.18410000000000001</v>
          </cell>
          <cell r="D1076">
            <v>2.6689951719699598</v>
          </cell>
          <cell r="E1076">
            <v>2.57888887216225</v>
          </cell>
          <cell r="F1076">
            <v>1.7471000000000001</v>
          </cell>
          <cell r="G1076">
            <v>1.7447999999999999</v>
          </cell>
        </row>
        <row r="1077">
          <cell r="A1077">
            <v>36629</v>
          </cell>
          <cell r="B1077">
            <v>1075</v>
          </cell>
          <cell r="C1077">
            <v>0.18440000000000001</v>
          </cell>
          <cell r="D1077">
            <v>2.6707855072413702</v>
          </cell>
          <cell r="E1077">
            <v>2.5805582187784801</v>
          </cell>
          <cell r="F1077">
            <v>1.7633000000000001</v>
          </cell>
          <cell r="G1077">
            <v>1.7471000000000001</v>
          </cell>
        </row>
        <row r="1078">
          <cell r="A1078">
            <v>36630</v>
          </cell>
          <cell r="B1078">
            <v>1076</v>
          </cell>
          <cell r="C1078">
            <v>0.18479999999999999</v>
          </cell>
          <cell r="D1078">
            <v>2.67257974094513</v>
          </cell>
          <cell r="E1078">
            <v>2.5822311611244602</v>
          </cell>
          <cell r="F1078">
            <v>1.7833000000000001</v>
          </cell>
          <cell r="G1078">
            <v>1.7633000000000001</v>
          </cell>
        </row>
        <row r="1079">
          <cell r="A1079">
            <v>36633</v>
          </cell>
          <cell r="B1079">
            <v>1077</v>
          </cell>
          <cell r="C1079">
            <v>0.18479999999999999</v>
          </cell>
          <cell r="D1079">
            <v>2.6743787612719498</v>
          </cell>
          <cell r="E1079">
            <v>2.5839085271003301</v>
          </cell>
          <cell r="F1079">
            <v>1.7873000000000001</v>
          </cell>
          <cell r="G1079">
            <v>1.7833000000000001</v>
          </cell>
        </row>
        <row r="1080">
          <cell r="A1080">
            <v>36634</v>
          </cell>
          <cell r="B1080">
            <v>1078</v>
          </cell>
          <cell r="C1080">
            <v>0.18479999999999999</v>
          </cell>
          <cell r="D1080">
            <v>2.6761789925913102</v>
          </cell>
          <cell r="E1080">
            <v>2.5855869826597502</v>
          </cell>
          <cell r="F1080">
            <v>1.7696000000000001</v>
          </cell>
          <cell r="G1080">
            <v>1.7873000000000001</v>
          </cell>
        </row>
        <row r="1081">
          <cell r="A1081">
            <v>36635</v>
          </cell>
          <cell r="B1081">
            <v>1079</v>
          </cell>
          <cell r="C1081">
            <v>0.18429999999999999</v>
          </cell>
          <cell r="D1081">
            <v>2.6779804357183798</v>
          </cell>
          <cell r="E1081">
            <v>2.5872665285104999</v>
          </cell>
          <cell r="F1081">
            <v>1.7662</v>
          </cell>
          <cell r="G1081">
            <v>1.7696000000000001</v>
          </cell>
        </row>
        <row r="1082">
          <cell r="A1082">
            <v>36636</v>
          </cell>
          <cell r="B1082">
            <v>1080</v>
          </cell>
          <cell r="C1082">
            <v>0.18469999999999998</v>
          </cell>
          <cell r="D1082">
            <v>2.6797785924617501</v>
          </cell>
          <cell r="E1082">
            <v>2.5889429708843199</v>
          </cell>
          <cell r="F1082">
            <v>1.7784</v>
          </cell>
          <cell r="G1082">
            <v>1.7662</v>
          </cell>
        </row>
        <row r="1083">
          <cell r="A1083">
            <v>36640</v>
          </cell>
          <cell r="B1083">
            <v>1081</v>
          </cell>
          <cell r="C1083">
            <v>0.18469999999999998</v>
          </cell>
          <cell r="D1083">
            <v>2.6815815474987601</v>
          </cell>
          <cell r="E1083">
            <v>2.5906238472860501</v>
          </cell>
          <cell r="F1083">
            <v>1.7916000000000001</v>
          </cell>
          <cell r="G1083">
            <v>1.7784</v>
          </cell>
        </row>
        <row r="1084">
          <cell r="A1084">
            <v>36641</v>
          </cell>
          <cell r="B1084">
            <v>1082</v>
          </cell>
          <cell r="C1084">
            <v>0.18469999999999998</v>
          </cell>
          <cell r="D1084">
            <v>2.68338571556392</v>
          </cell>
          <cell r="E1084">
            <v>2.5923058150001501</v>
          </cell>
          <cell r="F1084">
            <v>1.7887999999999999</v>
          </cell>
          <cell r="G1084">
            <v>1.7916000000000001</v>
          </cell>
        </row>
        <row r="1085">
          <cell r="A1085">
            <v>36642</v>
          </cell>
          <cell r="B1085">
            <v>1083</v>
          </cell>
          <cell r="C1085">
            <v>0.18469999999999998</v>
          </cell>
          <cell r="D1085">
            <v>2.6851910974733499</v>
          </cell>
          <cell r="E1085">
            <v>2.5939888747351501</v>
          </cell>
          <cell r="F1085">
            <v>1.7985</v>
          </cell>
          <cell r="G1085">
            <v>1.7887999999999999</v>
          </cell>
        </row>
        <row r="1086">
          <cell r="A1086">
            <v>36643</v>
          </cell>
          <cell r="B1086">
            <v>1084</v>
          </cell>
          <cell r="C1086">
            <v>0.18469999999999998</v>
          </cell>
          <cell r="D1086">
            <v>2.6869976940437299</v>
          </cell>
          <cell r="E1086">
            <v>2.5956730272000499</v>
          </cell>
          <cell r="F1086">
            <v>1.8083</v>
          </cell>
          <cell r="G1086">
            <v>1.7985</v>
          </cell>
        </row>
        <row r="1087">
          <cell r="A1087">
            <v>36644</v>
          </cell>
          <cell r="B1087">
            <v>1085</v>
          </cell>
          <cell r="C1087">
            <v>0.18469999999999998</v>
          </cell>
          <cell r="D1087">
            <v>2.68880550609228</v>
          </cell>
          <cell r="E1087">
            <v>2.5973582731043101</v>
          </cell>
          <cell r="F1087">
            <v>1.8067</v>
          </cell>
          <cell r="G1087">
            <v>1.8083</v>
          </cell>
        </row>
        <row r="1088">
          <cell r="A1088">
            <v>36648</v>
          </cell>
          <cell r="B1088">
            <v>1086</v>
          </cell>
          <cell r="C1088">
            <v>0.18489999999999998</v>
          </cell>
          <cell r="D1088">
            <v>2.6906145344367798</v>
          </cell>
          <cell r="E1088">
            <v>2.5990446131578402</v>
          </cell>
          <cell r="F1088">
            <v>1.8008</v>
          </cell>
          <cell r="G1088">
            <v>1.8067</v>
          </cell>
        </row>
        <row r="1089">
          <cell r="A1089">
            <v>36649</v>
          </cell>
          <cell r="B1089">
            <v>1087</v>
          </cell>
          <cell r="C1089">
            <v>0.18489999999999998</v>
          </cell>
          <cell r="D1089">
            <v>2.6924265826072902</v>
          </cell>
          <cell r="E1089">
            <v>2.6007337284833199</v>
          </cell>
          <cell r="F1089">
            <v>1.8162</v>
          </cell>
          <cell r="G1089">
            <v>1.8008</v>
          </cell>
        </row>
        <row r="1090">
          <cell r="A1090">
            <v>36650</v>
          </cell>
          <cell r="B1090">
            <v>1088</v>
          </cell>
          <cell r="C1090">
            <v>0.18510000000000001</v>
          </cell>
          <cell r="D1090">
            <v>2.6942398511378798</v>
          </cell>
          <cell r="E1090">
            <v>2.6024239415624</v>
          </cell>
          <cell r="F1090">
            <v>1.8144</v>
          </cell>
          <cell r="G1090">
            <v>1.8162</v>
          </cell>
        </row>
        <row r="1091">
          <cell r="A1091">
            <v>36651</v>
          </cell>
          <cell r="B1091">
            <v>1089</v>
          </cell>
          <cell r="C1091">
            <v>0.18510000000000001</v>
          </cell>
          <cell r="D1091">
            <v>2.6960561459911299</v>
          </cell>
          <cell r="E1091">
            <v>2.6041169357057101</v>
          </cell>
          <cell r="F1091">
            <v>1.8118000000000001</v>
          </cell>
          <cell r="G1091">
            <v>1.8144</v>
          </cell>
        </row>
        <row r="1092">
          <cell r="A1092">
            <v>36654</v>
          </cell>
          <cell r="B1092">
            <v>1090</v>
          </cell>
          <cell r="C1092">
            <v>0.18479999999999999</v>
          </cell>
          <cell r="D1092">
            <v>2.6978736652813899</v>
          </cell>
          <cell r="E1092">
            <v>2.6058110312180598</v>
          </cell>
          <cell r="F1092">
            <v>1.8058000000000001</v>
          </cell>
          <cell r="G1092">
            <v>1.8118000000000001</v>
          </cell>
        </row>
        <row r="1093">
          <cell r="A1093">
            <v>36655</v>
          </cell>
          <cell r="B1093">
            <v>1091</v>
          </cell>
          <cell r="C1093">
            <v>0.18440000000000001</v>
          </cell>
          <cell r="D1093">
            <v>2.6996897119604402</v>
          </cell>
          <cell r="E1093">
            <v>2.6075037142083</v>
          </cell>
          <cell r="F1093">
            <v>1.8079000000000001</v>
          </cell>
          <cell r="G1093">
            <v>1.8058000000000001</v>
          </cell>
        </row>
        <row r="1094">
          <cell r="A1094">
            <v>36656</v>
          </cell>
          <cell r="B1094">
            <v>1092</v>
          </cell>
          <cell r="C1094">
            <v>0.18440000000000001</v>
          </cell>
          <cell r="D1094">
            <v>2.7015033635089298</v>
          </cell>
          <cell r="E1094">
            <v>2.6091941249686701</v>
          </cell>
          <cell r="F1094">
            <v>1.8169</v>
          </cell>
          <cell r="G1094">
            <v>1.8079000000000001</v>
          </cell>
        </row>
        <row r="1095">
          <cell r="A1095">
            <v>36657</v>
          </cell>
          <cell r="B1095">
            <v>1093</v>
          </cell>
          <cell r="C1095">
            <v>0.18440000000000001</v>
          </cell>
          <cell r="D1095">
            <v>2.7033182334685302</v>
          </cell>
          <cell r="E1095">
            <v>2.6108856316003601</v>
          </cell>
          <cell r="F1095">
            <v>1.8162</v>
          </cell>
          <cell r="G1095">
            <v>1.8169</v>
          </cell>
        </row>
        <row r="1096">
          <cell r="A1096">
            <v>36658</v>
          </cell>
          <cell r="B1096">
            <v>1094</v>
          </cell>
          <cell r="C1096">
            <v>0.18420000000000003</v>
          </cell>
          <cell r="D1096">
            <v>2.70513432265777</v>
          </cell>
          <cell r="E1096">
            <v>2.6125782348138098</v>
          </cell>
          <cell r="F1096">
            <v>1.8266</v>
          </cell>
          <cell r="G1096">
            <v>1.8162</v>
          </cell>
        </row>
        <row r="1097">
          <cell r="A1097">
            <v>36661</v>
          </cell>
          <cell r="B1097">
            <v>1095</v>
          </cell>
          <cell r="C1097">
            <v>0.18420000000000003</v>
          </cell>
          <cell r="D1097">
            <v>2.70694981945574</v>
          </cell>
          <cell r="E1097">
            <v>2.6142702461574601</v>
          </cell>
          <cell r="F1097">
            <v>1.8382000000000001</v>
          </cell>
          <cell r="G1097">
            <v>1.8266</v>
          </cell>
        </row>
        <row r="1098">
          <cell r="A1098">
            <v>36662</v>
          </cell>
          <cell r="B1098">
            <v>1096</v>
          </cell>
          <cell r="C1098">
            <v>0.18420000000000003</v>
          </cell>
          <cell r="D1098">
            <v>2.70876653468807</v>
          </cell>
          <cell r="E1098">
            <v>2.6159633533161002</v>
          </cell>
          <cell r="F1098">
            <v>1.8198000000000001</v>
          </cell>
          <cell r="G1098">
            <v>1.8382000000000001</v>
          </cell>
        </row>
        <row r="1099">
          <cell r="A1099">
            <v>36663</v>
          </cell>
          <cell r="B1099">
            <v>1097</v>
          </cell>
          <cell r="C1099">
            <v>0.18410000000000001</v>
          </cell>
          <cell r="D1099">
            <v>2.7105844691724901</v>
          </cell>
          <cell r="E1099">
            <v>2.61765755699943</v>
          </cell>
          <cell r="F1099">
            <v>1.8291999999999999</v>
          </cell>
          <cell r="G1099">
            <v>1.8198000000000001</v>
          </cell>
        </row>
        <row r="1100">
          <cell r="A1100">
            <v>36664</v>
          </cell>
          <cell r="B1100">
            <v>1098</v>
          </cell>
          <cell r="C1100">
            <v>0.18410000000000001</v>
          </cell>
          <cell r="D1100">
            <v>2.7124027021285699</v>
          </cell>
          <cell r="E1100">
            <v>2.6193519990641501</v>
          </cell>
          <cell r="F1100">
            <v>1.8305</v>
          </cell>
          <cell r="G1100">
            <v>1.8291999999999999</v>
          </cell>
        </row>
        <row r="1101">
          <cell r="A1101">
            <v>36665</v>
          </cell>
          <cell r="B1101">
            <v>1099</v>
          </cell>
          <cell r="C1101">
            <v>0.18410000000000001</v>
          </cell>
          <cell r="D1101">
            <v>2.7142221547371301</v>
          </cell>
          <cell r="E1101">
            <v>2.6210475379621401</v>
          </cell>
          <cell r="F1101">
            <v>1.8453999999999999</v>
          </cell>
          <cell r="G1101">
            <v>1.8305</v>
          </cell>
        </row>
        <row r="1102">
          <cell r="A1102">
            <v>36668</v>
          </cell>
          <cell r="B1102">
            <v>1100</v>
          </cell>
          <cell r="C1102">
            <v>0.18410000000000001</v>
          </cell>
          <cell r="D1102">
            <v>2.71604282781631</v>
          </cell>
          <cell r="E1102">
            <v>2.6227441744034001</v>
          </cell>
          <cell r="F1102">
            <v>1.8468</v>
          </cell>
          <cell r="G1102">
            <v>1.8453999999999999</v>
          </cell>
        </row>
        <row r="1103">
          <cell r="A1103">
            <v>36669</v>
          </cell>
          <cell r="B1103">
            <v>1101</v>
          </cell>
          <cell r="C1103">
            <v>0.18410000000000001</v>
          </cell>
          <cell r="D1103">
            <v>2.71786472218478</v>
          </cell>
          <cell r="E1103">
            <v>2.6244419090983802</v>
          </cell>
          <cell r="F1103">
            <v>1.8536999999999999</v>
          </cell>
          <cell r="G1103">
            <v>1.8468</v>
          </cell>
        </row>
        <row r="1104">
          <cell r="A1104">
            <v>36670</v>
          </cell>
          <cell r="B1104">
            <v>1102</v>
          </cell>
          <cell r="C1104">
            <v>0.18420000000000003</v>
          </cell>
          <cell r="D1104">
            <v>2.7196878386617702</v>
          </cell>
          <cell r="E1104">
            <v>2.6261407427579999</v>
          </cell>
          <cell r="F1104">
            <v>1.8536999999999999</v>
          </cell>
          <cell r="G1104">
            <v>1.8536999999999999</v>
          </cell>
        </row>
        <row r="1105">
          <cell r="A1105">
            <v>36671</v>
          </cell>
          <cell r="B1105">
            <v>1103</v>
          </cell>
          <cell r="C1105">
            <v>0.18420000000000003</v>
          </cell>
          <cell r="D1105">
            <v>2.7215131027609298</v>
          </cell>
          <cell r="E1105">
            <v>2.6278415377303999</v>
          </cell>
          <cell r="F1105">
            <v>1.8391999999999999</v>
          </cell>
          <cell r="G1105">
            <v>1.8536999999999999</v>
          </cell>
        </row>
        <row r="1106">
          <cell r="A1106">
            <v>36672</v>
          </cell>
          <cell r="B1106">
            <v>1104</v>
          </cell>
          <cell r="C1106">
            <v>0.18429999999999999</v>
          </cell>
          <cell r="D1106">
            <v>2.72333959184959</v>
          </cell>
          <cell r="E1106">
            <v>2.6295434342064201</v>
          </cell>
          <cell r="F1106">
            <v>1.8454999999999999</v>
          </cell>
          <cell r="G1106">
            <v>1.8391999999999999</v>
          </cell>
        </row>
        <row r="1107">
          <cell r="A1107">
            <v>36675</v>
          </cell>
          <cell r="B1107">
            <v>1105</v>
          </cell>
          <cell r="C1107">
            <v>0.18420000000000003</v>
          </cell>
          <cell r="D1107">
            <v>2.7251682054519302</v>
          </cell>
          <cell r="E1107">
            <v>2.6312472702775498</v>
          </cell>
          <cell r="F1107">
            <v>1.8388</v>
          </cell>
          <cell r="G1107">
            <v>1.8454999999999999</v>
          </cell>
        </row>
        <row r="1108">
          <cell r="A1108">
            <v>36676</v>
          </cell>
          <cell r="B1108">
            <v>1106</v>
          </cell>
          <cell r="C1108">
            <v>0.184</v>
          </cell>
          <cell r="D1108">
            <v>2.7269971475896599</v>
          </cell>
          <cell r="E1108">
            <v>2.6329513724437299</v>
          </cell>
          <cell r="F1108">
            <v>1.8305</v>
          </cell>
          <cell r="G1108">
            <v>1.8388</v>
          </cell>
        </row>
        <row r="1109">
          <cell r="A1109">
            <v>36677</v>
          </cell>
          <cell r="B1109">
            <v>1107</v>
          </cell>
          <cell r="C1109">
            <v>0.18390000000000001</v>
          </cell>
          <cell r="D1109">
            <v>2.72882549009723</v>
          </cell>
          <cell r="E1109">
            <v>2.6346548759206998</v>
          </cell>
          <cell r="F1109">
            <v>1.8266</v>
          </cell>
          <cell r="G1109">
            <v>1.8305</v>
          </cell>
        </row>
        <row r="1110">
          <cell r="A1110">
            <v>36678</v>
          </cell>
          <cell r="B1110">
            <v>1108</v>
          </cell>
          <cell r="C1110">
            <v>0.18379999999999999</v>
          </cell>
          <cell r="D1110">
            <v>2.7306541306346501</v>
          </cell>
          <cell r="E1110">
            <v>2.6363586171237601</v>
          </cell>
          <cell r="F1110">
            <v>1.8202</v>
          </cell>
          <cell r="G1110">
            <v>1.8266</v>
          </cell>
        </row>
        <row r="1111">
          <cell r="A1111">
            <v>36679</v>
          </cell>
          <cell r="B1111">
            <v>1109</v>
          </cell>
          <cell r="C1111">
            <v>0.1837</v>
          </cell>
          <cell r="D1111">
            <v>2.7324830954648101</v>
          </cell>
          <cell r="E1111">
            <v>2.6380626205295901</v>
          </cell>
          <cell r="F1111">
            <v>1.8104</v>
          </cell>
          <cell r="G1111">
            <v>1.8202</v>
          </cell>
        </row>
        <row r="1112">
          <cell r="A1112">
            <v>36682</v>
          </cell>
          <cell r="B1112">
            <v>1110</v>
          </cell>
          <cell r="C1112">
            <v>0.18350000000000002</v>
          </cell>
          <cell r="D1112">
            <v>2.7343123562730698</v>
          </cell>
          <cell r="E1112">
            <v>2.6397668597651598</v>
          </cell>
          <cell r="F1112">
            <v>1.7932999999999999</v>
          </cell>
          <cell r="G1112">
            <v>1.8104</v>
          </cell>
        </row>
        <row r="1113">
          <cell r="A1113">
            <v>36683</v>
          </cell>
          <cell r="B1113">
            <v>1111</v>
          </cell>
          <cell r="C1113">
            <v>0.1832</v>
          </cell>
          <cell r="D1113">
            <v>2.7361410096907002</v>
          </cell>
          <cell r="E1113">
            <v>2.6414704932308202</v>
          </cell>
          <cell r="F1113">
            <v>1.7899</v>
          </cell>
          <cell r="G1113">
            <v>1.7932999999999999</v>
          </cell>
        </row>
        <row r="1114">
          <cell r="A1114">
            <v>36684</v>
          </cell>
          <cell r="B1114">
            <v>1112</v>
          </cell>
          <cell r="C1114">
            <v>0.18280000000000002</v>
          </cell>
          <cell r="D1114">
            <v>2.7379681225727399</v>
          </cell>
          <cell r="E1114">
            <v>2.6431726516657901</v>
          </cell>
          <cell r="F1114">
            <v>1.8036000000000001</v>
          </cell>
          <cell r="G1114">
            <v>1.7899</v>
          </cell>
        </row>
        <row r="1115">
          <cell r="A1115">
            <v>36685</v>
          </cell>
          <cell r="B1115">
            <v>1113</v>
          </cell>
          <cell r="C1115">
            <v>0.18260000000000001</v>
          </cell>
          <cell r="D1115">
            <v>2.7397927866686702</v>
          </cell>
          <cell r="E1115">
            <v>2.6448724890817799</v>
          </cell>
          <cell r="F1115">
            <v>1.7948</v>
          </cell>
          <cell r="G1115">
            <v>1.8036000000000001</v>
          </cell>
        </row>
        <row r="1116">
          <cell r="A1116">
            <v>36686</v>
          </cell>
          <cell r="B1116">
            <v>1114</v>
          </cell>
          <cell r="C1116">
            <v>0.18260000000000001</v>
          </cell>
          <cell r="D1116">
            <v>2.7416168311143201</v>
          </cell>
          <cell r="E1116">
            <v>2.64657170962932</v>
          </cell>
          <cell r="F1116">
            <v>1.7999000000000001</v>
          </cell>
          <cell r="G1116">
            <v>1.7948</v>
          </cell>
        </row>
        <row r="1117">
          <cell r="A1117">
            <v>36689</v>
          </cell>
          <cell r="B1117">
            <v>1115</v>
          </cell>
          <cell r="C1117">
            <v>0.1825</v>
          </cell>
          <cell r="D1117">
            <v>2.7434420899358001</v>
          </cell>
          <cell r="E1117">
            <v>2.6482720218553699</v>
          </cell>
          <cell r="F1117">
            <v>1.804</v>
          </cell>
          <cell r="G1117">
            <v>1.7999000000000001</v>
          </cell>
        </row>
        <row r="1118">
          <cell r="A1118">
            <v>36690</v>
          </cell>
          <cell r="B1118">
            <v>1116</v>
          </cell>
          <cell r="C1118">
            <v>0.18239999999999998</v>
          </cell>
          <cell r="D1118">
            <v>2.74526763117129</v>
          </cell>
          <cell r="E1118">
            <v>2.6499725575632498</v>
          </cell>
          <cell r="F1118">
            <v>1.81</v>
          </cell>
          <cell r="G1118">
            <v>1.804</v>
          </cell>
        </row>
        <row r="1119">
          <cell r="A1119">
            <v>36691</v>
          </cell>
          <cell r="B1119">
            <v>1117</v>
          </cell>
          <cell r="C1119">
            <v>0.18230000000000002</v>
          </cell>
          <cell r="D1119">
            <v>2.74709348122011</v>
          </cell>
          <cell r="E1119">
            <v>2.6516733413528701</v>
          </cell>
          <cell r="F1119">
            <v>1.8107</v>
          </cell>
          <cell r="G1119">
            <v>1.81</v>
          </cell>
        </row>
        <row r="1120">
          <cell r="A1120">
            <v>36692</v>
          </cell>
          <cell r="B1120">
            <v>1118</v>
          </cell>
          <cell r="C1120">
            <v>0.18239999999999998</v>
          </cell>
          <cell r="D1120">
            <v>2.74891961161175</v>
          </cell>
          <cell r="E1120">
            <v>2.6533743467116602</v>
          </cell>
          <cell r="F1120">
            <v>1.8079000000000001</v>
          </cell>
          <cell r="G1120">
            <v>1.8107</v>
          </cell>
        </row>
        <row r="1121">
          <cell r="A1121">
            <v>36693</v>
          </cell>
          <cell r="B1121">
            <v>1119</v>
          </cell>
          <cell r="C1121">
            <v>0.1825</v>
          </cell>
          <cell r="D1121">
            <v>2.7507478905562399</v>
          </cell>
          <cell r="E1121">
            <v>2.65507731380987</v>
          </cell>
          <cell r="F1121">
            <v>1.8072999999999999</v>
          </cell>
          <cell r="G1121">
            <v>1.8079000000000001</v>
          </cell>
        </row>
        <row r="1122">
          <cell r="A1122">
            <v>36696</v>
          </cell>
          <cell r="B1122">
            <v>1120</v>
          </cell>
          <cell r="C1122">
            <v>0.18239999999999998</v>
          </cell>
          <cell r="D1122">
            <v>2.75257829321757</v>
          </cell>
          <cell r="E1122">
            <v>2.6567822194019102</v>
          </cell>
          <cell r="F1122">
            <v>1.8029999999999999</v>
          </cell>
          <cell r="G1122">
            <v>1.8072999999999999</v>
          </cell>
        </row>
        <row r="1123">
          <cell r="A1123">
            <v>36697</v>
          </cell>
          <cell r="B1123">
            <v>1121</v>
          </cell>
          <cell r="C1123">
            <v>0.18149999999999999</v>
          </cell>
          <cell r="D1123">
            <v>2.75440900551461</v>
          </cell>
          <cell r="E1123">
            <v>2.6584873737131902</v>
          </cell>
          <cell r="F1123">
            <v>1.7990999999999999</v>
          </cell>
          <cell r="G1123">
            <v>1.8029999999999999</v>
          </cell>
        </row>
        <row r="1124">
          <cell r="A1124">
            <v>36698</v>
          </cell>
          <cell r="B1124">
            <v>1122</v>
          </cell>
          <cell r="C1124">
            <v>0.17430000000000001</v>
          </cell>
          <cell r="D1124">
            <v>2.7562325895408</v>
          </cell>
          <cell r="E1124">
            <v>2.6601858491285602</v>
          </cell>
          <cell r="F1124">
            <v>1.8121</v>
          </cell>
          <cell r="G1124">
            <v>1.7990999999999999</v>
          </cell>
        </row>
        <row r="1125">
          <cell r="A1125">
            <v>36700</v>
          </cell>
          <cell r="B1125">
            <v>1123</v>
          </cell>
          <cell r="C1125">
            <v>0.17399999999999999</v>
          </cell>
          <cell r="D1125">
            <v>2.7579904871240801</v>
          </cell>
          <cell r="E1125">
            <v>2.66182310666363</v>
          </cell>
          <cell r="F1125">
            <v>1.8203</v>
          </cell>
          <cell r="G1125">
            <v>1.8121</v>
          </cell>
        </row>
        <row r="1126">
          <cell r="A1126">
            <v>36703</v>
          </cell>
          <cell r="B1126">
            <v>1124</v>
          </cell>
          <cell r="C1126">
            <v>0.17350000000000002</v>
          </cell>
          <cell r="D1126">
            <v>2.7597467203064698</v>
          </cell>
          <cell r="E1126">
            <v>2.6634587775313698</v>
          </cell>
          <cell r="F1126">
            <v>1.8282</v>
          </cell>
          <cell r="G1126">
            <v>1.8203</v>
          </cell>
        </row>
        <row r="1127">
          <cell r="A1127">
            <v>36704</v>
          </cell>
          <cell r="B1127">
            <v>1125</v>
          </cell>
          <cell r="C1127">
            <v>0.17319999999999999</v>
          </cell>
          <cell r="D1127">
            <v>2.76149940785107</v>
          </cell>
          <cell r="E1127">
            <v>2.6650911098051702</v>
          </cell>
          <cell r="F1127">
            <v>1.8234999999999999</v>
          </cell>
          <cell r="G1127">
            <v>1.8282</v>
          </cell>
        </row>
        <row r="1128">
          <cell r="A1128">
            <v>36705</v>
          </cell>
          <cell r="B1128">
            <v>1126</v>
          </cell>
          <cell r="C1128">
            <v>0.17190000000000003</v>
          </cell>
          <cell r="D1128">
            <v>2.7632503917806099</v>
          </cell>
          <cell r="E1128">
            <v>2.6667218192239601</v>
          </cell>
          <cell r="F1128">
            <v>1.8194999999999999</v>
          </cell>
          <cell r="G1128">
            <v>1.8234999999999999</v>
          </cell>
        </row>
        <row r="1129">
          <cell r="A1129">
            <v>36706</v>
          </cell>
          <cell r="B1129">
            <v>1127</v>
          </cell>
          <cell r="C1129">
            <v>0.17230000000000001</v>
          </cell>
          <cell r="D1129">
            <v>2.7649903276547998</v>
          </cell>
          <cell r="E1129">
            <v>2.66834220353639</v>
          </cell>
          <cell r="F1129">
            <v>1.8171999999999999</v>
          </cell>
          <cell r="G1129">
            <v>1.8194999999999999</v>
          </cell>
        </row>
        <row r="1130">
          <cell r="A1130">
            <v>36707</v>
          </cell>
          <cell r="B1130">
            <v>1128</v>
          </cell>
          <cell r="C1130">
            <v>0.1721</v>
          </cell>
          <cell r="D1130">
            <v>2.76673509185136</v>
          </cell>
          <cell r="E1130">
            <v>2.6699670486282598</v>
          </cell>
          <cell r="F1130">
            <v>1.8</v>
          </cell>
          <cell r="G1130">
            <v>1.8171999999999999</v>
          </cell>
        </row>
        <row r="1131">
          <cell r="A1131">
            <v>36710</v>
          </cell>
          <cell r="B1131">
            <v>1129</v>
          </cell>
          <cell r="C1131">
            <v>0.17170000000000002</v>
          </cell>
          <cell r="D1131">
            <v>2.7684791033165101</v>
          </cell>
          <cell r="E1131">
            <v>2.6715911568768398</v>
          </cell>
          <cell r="F1131">
            <v>1.8080000000000001</v>
          </cell>
          <cell r="G1131">
            <v>1.8</v>
          </cell>
        </row>
        <row r="1132">
          <cell r="A1132">
            <v>36711</v>
          </cell>
          <cell r="B1132">
            <v>1130</v>
          </cell>
          <cell r="C1132">
            <v>0.17180000000000001</v>
          </cell>
          <cell r="D1132">
            <v>2.7702204489877098</v>
          </cell>
          <cell r="E1132">
            <v>2.6732127468543401</v>
          </cell>
          <cell r="F1132">
            <v>1.8121</v>
          </cell>
          <cell r="G1132">
            <v>1.8080000000000001</v>
          </cell>
        </row>
        <row r="1133">
          <cell r="A1133">
            <v>36712</v>
          </cell>
          <cell r="B1133">
            <v>1131</v>
          </cell>
          <cell r="C1133">
            <v>0.17199999999999999</v>
          </cell>
          <cell r="D1133">
            <v>2.7719638318228701</v>
          </cell>
          <cell r="E1133">
            <v>2.6748361981780899</v>
          </cell>
          <cell r="F1133">
            <v>1.8047</v>
          </cell>
          <cell r="G1133">
            <v>1.8121</v>
          </cell>
        </row>
        <row r="1134">
          <cell r="A1134">
            <v>36713</v>
          </cell>
          <cell r="B1134">
            <v>1132</v>
          </cell>
          <cell r="C1134">
            <v>0.17219999999999999</v>
          </cell>
          <cell r="D1134">
            <v>2.7737101967565598</v>
          </cell>
          <cell r="E1134">
            <v>2.67646239065694</v>
          </cell>
          <cell r="F1134">
            <v>1.7969999999999999</v>
          </cell>
          <cell r="G1134">
            <v>1.8047</v>
          </cell>
        </row>
        <row r="1135">
          <cell r="A1135">
            <v>36714</v>
          </cell>
          <cell r="B1135">
            <v>1133</v>
          </cell>
          <cell r="C1135">
            <v>0.17190000000000003</v>
          </cell>
          <cell r="D1135">
            <v>2.7754595203034498</v>
          </cell>
          <cell r="E1135">
            <v>2.6780913022619601</v>
          </cell>
          <cell r="F1135">
            <v>1.7971999999999999</v>
          </cell>
          <cell r="G1135">
            <v>1.7969999999999999</v>
          </cell>
        </row>
        <row r="1136">
          <cell r="A1136">
            <v>36717</v>
          </cell>
          <cell r="B1136">
            <v>1134</v>
          </cell>
          <cell r="C1136">
            <v>0.16940000000000002</v>
          </cell>
          <cell r="D1136">
            <v>2.7772071438996</v>
          </cell>
          <cell r="E1136">
            <v>2.6797185950309999</v>
          </cell>
          <cell r="F1136">
            <v>1.8006</v>
          </cell>
          <cell r="G1136">
            <v>1.7971999999999999</v>
          </cell>
        </row>
        <row r="1137">
          <cell r="A1137">
            <v>36718</v>
          </cell>
          <cell r="B1137">
            <v>1135</v>
          </cell>
          <cell r="C1137">
            <v>0.16899999999999998</v>
          </cell>
          <cell r="D1137">
            <v>2.77893231720532</v>
          </cell>
          <cell r="E1137">
            <v>2.6813249479212602</v>
          </cell>
          <cell r="F1137">
            <v>1.7971999999999999</v>
          </cell>
          <cell r="G1137">
            <v>1.8006</v>
          </cell>
        </row>
        <row r="1138">
          <cell r="A1138">
            <v>36719</v>
          </cell>
          <cell r="B1138">
            <v>1136</v>
          </cell>
          <cell r="C1138">
            <v>0.16889999999999999</v>
          </cell>
          <cell r="D1138">
            <v>2.7806547828234902</v>
          </cell>
          <cell r="E1138">
            <v>2.6829287447662402</v>
          </cell>
          <cell r="F1138">
            <v>1.8033999999999999</v>
          </cell>
          <cell r="G1138">
            <v>1.7971999999999999</v>
          </cell>
        </row>
        <row r="1139">
          <cell r="A1139">
            <v>36720</v>
          </cell>
          <cell r="B1139">
            <v>1137</v>
          </cell>
          <cell r="C1139">
            <v>0.16879999999999998</v>
          </cell>
          <cell r="D1139">
            <v>2.7823773706549</v>
          </cell>
          <cell r="E1139">
            <v>2.6845326206308502</v>
          </cell>
          <cell r="F1139">
            <v>1.8104</v>
          </cell>
          <cell r="G1139">
            <v>1.8033999999999999</v>
          </cell>
        </row>
        <row r="1140">
          <cell r="A1140">
            <v>36721</v>
          </cell>
          <cell r="B1140">
            <v>1138</v>
          </cell>
          <cell r="C1140">
            <v>0.16889999999999999</v>
          </cell>
          <cell r="D1140">
            <v>2.7841000796039399</v>
          </cell>
          <cell r="E1140">
            <v>2.6861365745098902</v>
          </cell>
          <cell r="F1140">
            <v>1.8106</v>
          </cell>
          <cell r="G1140">
            <v>1.8104</v>
          </cell>
        </row>
        <row r="1141">
          <cell r="A1141">
            <v>36724</v>
          </cell>
          <cell r="B1141">
            <v>1139</v>
          </cell>
          <cell r="C1141">
            <v>0.16889999999999999</v>
          </cell>
          <cell r="D1141">
            <v>2.7858248017622498</v>
          </cell>
          <cell r="E1141">
            <v>2.6877423680403001</v>
          </cell>
          <cell r="F1141">
            <v>1.7979000000000001</v>
          </cell>
          <cell r="G1141">
            <v>1.8106</v>
          </cell>
        </row>
        <row r="1142">
          <cell r="A1142">
            <v>36725</v>
          </cell>
          <cell r="B1142">
            <v>1140</v>
          </cell>
          <cell r="C1142">
            <v>0.16879999999999998</v>
          </cell>
          <cell r="D1142">
            <v>2.7875505923686901</v>
          </cell>
          <cell r="E1142">
            <v>2.68934912152669</v>
          </cell>
          <cell r="F1142">
            <v>1.7969999999999999</v>
          </cell>
          <cell r="G1142">
            <v>1.7979000000000001</v>
          </cell>
        </row>
        <row r="1143">
          <cell r="A1143">
            <v>36726</v>
          </cell>
          <cell r="B1143">
            <v>1141</v>
          </cell>
          <cell r="C1143">
            <v>0.16829999999999998</v>
          </cell>
          <cell r="D1143">
            <v>2.7892765043179599</v>
          </cell>
          <cell r="E1143">
            <v>2.6909559531674798</v>
          </cell>
          <cell r="F1143">
            <v>1.8044</v>
          </cell>
          <cell r="G1143">
            <v>1.7969999999999999</v>
          </cell>
        </row>
        <row r="1144">
          <cell r="A1144">
            <v>36727</v>
          </cell>
          <cell r="B1144">
            <v>1142</v>
          </cell>
          <cell r="C1144">
            <v>0.16489999999999999</v>
          </cell>
          <cell r="D1144">
            <v>2.7909987430955501</v>
          </cell>
          <cell r="E1144">
            <v>2.6925593303444</v>
          </cell>
          <cell r="F1144">
            <v>1.8015000000000001</v>
          </cell>
          <cell r="G1144">
            <v>1.8044</v>
          </cell>
        </row>
        <row r="1145">
          <cell r="A1145">
            <v>36728</v>
          </cell>
          <cell r="B1145">
            <v>1143</v>
          </cell>
          <cell r="C1145">
            <v>0.16469999999999999</v>
          </cell>
          <cell r="D1145">
            <v>2.7926897534140198</v>
          </cell>
          <cell r="E1145">
            <v>2.6941336003168201</v>
          </cell>
          <cell r="F1145">
            <v>1.7921</v>
          </cell>
          <cell r="G1145">
            <v>1.8015000000000001</v>
          </cell>
        </row>
        <row r="1146">
          <cell r="A1146">
            <v>36731</v>
          </cell>
          <cell r="B1146">
            <v>1144</v>
          </cell>
          <cell r="C1146">
            <v>0.16449999999999998</v>
          </cell>
          <cell r="D1146">
            <v>2.7943798892527898</v>
          </cell>
          <cell r="E1146">
            <v>2.69570702283381</v>
          </cell>
          <cell r="F1146">
            <v>1.7956000000000001</v>
          </cell>
          <cell r="G1146">
            <v>1.7921</v>
          </cell>
        </row>
        <row r="1147">
          <cell r="A1147">
            <v>36732</v>
          </cell>
          <cell r="B1147">
            <v>1145</v>
          </cell>
          <cell r="C1147">
            <v>0.1643</v>
          </cell>
          <cell r="D1147">
            <v>2.7960691477834398</v>
          </cell>
          <cell r="E1147">
            <v>2.69727959533492</v>
          </cell>
          <cell r="F1147">
            <v>1.7898000000000001</v>
          </cell>
          <cell r="G1147">
            <v>1.7956000000000001</v>
          </cell>
        </row>
        <row r="1148">
          <cell r="A1148">
            <v>36733</v>
          </cell>
          <cell r="B1148">
            <v>1146</v>
          </cell>
          <cell r="C1148">
            <v>0.16420000000000001</v>
          </cell>
          <cell r="D1148">
            <v>2.7977574982169502</v>
          </cell>
          <cell r="E1148">
            <v>2.6988512892311398</v>
          </cell>
          <cell r="F1148">
            <v>1.7925</v>
          </cell>
          <cell r="G1148">
            <v>1.7898000000000001</v>
          </cell>
        </row>
        <row r="1149">
          <cell r="A1149">
            <v>36734</v>
          </cell>
          <cell r="B1149">
            <v>1147</v>
          </cell>
          <cell r="C1149">
            <v>0.1641</v>
          </cell>
          <cell r="D1149">
            <v>2.79944591688955</v>
          </cell>
          <cell r="E1149">
            <v>2.70042301345392</v>
          </cell>
          <cell r="F1149">
            <v>1.7847</v>
          </cell>
          <cell r="G1149">
            <v>1.7925</v>
          </cell>
        </row>
        <row r="1150">
          <cell r="A1150">
            <v>36735</v>
          </cell>
          <cell r="B1150">
            <v>1148</v>
          </cell>
          <cell r="C1150">
            <v>0.16399999999999998</v>
          </cell>
          <cell r="D1150">
            <v>2.8011344026943199</v>
          </cell>
          <cell r="E1150">
            <v>2.7019947669895701</v>
          </cell>
          <cell r="F1150">
            <v>1.7827999999999999</v>
          </cell>
          <cell r="G1150">
            <v>1.7847</v>
          </cell>
        </row>
        <row r="1151">
          <cell r="A1151">
            <v>36738</v>
          </cell>
          <cell r="B1151">
            <v>1149</v>
          </cell>
          <cell r="C1151">
            <v>0.1638</v>
          </cell>
          <cell r="D1151">
            <v>2.8028229545236099</v>
          </cell>
          <cell r="E1151">
            <v>2.7035665488237699</v>
          </cell>
          <cell r="F1151">
            <v>1.7747999999999999</v>
          </cell>
          <cell r="G1151">
            <v>1.7827999999999999</v>
          </cell>
        </row>
        <row r="1152">
          <cell r="A1152">
            <v>36739</v>
          </cell>
          <cell r="B1152">
            <v>1150</v>
          </cell>
          <cell r="C1152">
            <v>0.16370000000000001</v>
          </cell>
          <cell r="D1152">
            <v>2.8045106183092199</v>
          </cell>
          <cell r="E1152">
            <v>2.7051374709014002</v>
          </cell>
          <cell r="F1152">
            <v>1.788</v>
          </cell>
          <cell r="G1152">
            <v>1.7747999999999999</v>
          </cell>
        </row>
        <row r="1153">
          <cell r="A1153">
            <v>36740</v>
          </cell>
          <cell r="B1153">
            <v>1151</v>
          </cell>
          <cell r="C1153">
            <v>0.16370000000000001</v>
          </cell>
          <cell r="D1153">
            <v>2.8061983447542098</v>
          </cell>
          <cell r="E1153">
            <v>2.7067084182162602</v>
          </cell>
          <cell r="F1153">
            <v>1.7916000000000001</v>
          </cell>
          <cell r="G1153">
            <v>1.788</v>
          </cell>
        </row>
        <row r="1154">
          <cell r="A1154">
            <v>36741</v>
          </cell>
          <cell r="B1154">
            <v>1152</v>
          </cell>
          <cell r="C1154">
            <v>0.16370000000000001</v>
          </cell>
          <cell r="D1154">
            <v>2.8078870868561001</v>
          </cell>
          <cell r="E1154">
            <v>2.70828027782319</v>
          </cell>
          <cell r="F1154">
            <v>1.8079000000000001</v>
          </cell>
          <cell r="G1154">
            <v>1.7916000000000001</v>
          </cell>
        </row>
        <row r="1155">
          <cell r="A1155">
            <v>36742</v>
          </cell>
          <cell r="B1155">
            <v>1153</v>
          </cell>
          <cell r="C1155">
            <v>0.16370000000000001</v>
          </cell>
          <cell r="D1155">
            <v>2.8095768452261001</v>
          </cell>
          <cell r="E1155">
            <v>2.70985305025199</v>
          </cell>
          <cell r="F1155">
            <v>1.7919</v>
          </cell>
          <cell r="G1155">
            <v>1.8079000000000001</v>
          </cell>
        </row>
        <row r="1156">
          <cell r="A1156">
            <v>36745</v>
          </cell>
          <cell r="B1156">
            <v>1154</v>
          </cell>
          <cell r="C1156">
            <v>0.1638</v>
          </cell>
          <cell r="D1156">
            <v>2.8112676204757898</v>
          </cell>
          <cell r="E1156">
            <v>2.7114267360327502</v>
          </cell>
          <cell r="F1156">
            <v>1.7961</v>
          </cell>
          <cell r="G1156">
            <v>1.7919</v>
          </cell>
        </row>
        <row r="1157">
          <cell r="A1157">
            <v>36746</v>
          </cell>
          <cell r="B1157">
            <v>1155</v>
          </cell>
          <cell r="C1157">
            <v>0.16390000000000002</v>
          </cell>
          <cell r="D1157">
            <v>2.8129603690481102</v>
          </cell>
          <cell r="E1157">
            <v>2.7130022253149999</v>
          </cell>
          <cell r="F1157">
            <v>1.7991999999999999</v>
          </cell>
          <cell r="G1157">
            <v>1.7961</v>
          </cell>
        </row>
        <row r="1158">
          <cell r="A1158">
            <v>36747</v>
          </cell>
          <cell r="B1158">
            <v>1156</v>
          </cell>
          <cell r="C1158">
            <v>0.1638</v>
          </cell>
          <cell r="D1158">
            <v>2.8146550932816501</v>
          </cell>
          <cell r="E1158">
            <v>2.7145795201799099</v>
          </cell>
          <cell r="F1158">
            <v>1.7949999999999999</v>
          </cell>
          <cell r="G1158">
            <v>1.7991999999999999</v>
          </cell>
        </row>
        <row r="1159">
          <cell r="A1159">
            <v>36748</v>
          </cell>
          <cell r="B1159">
            <v>1157</v>
          </cell>
          <cell r="C1159">
            <v>0.16399999999999998</v>
          </cell>
          <cell r="D1159">
            <v>2.8163498815529699</v>
          </cell>
          <cell r="E1159">
            <v>2.7161568414045698</v>
          </cell>
          <cell r="F1159">
            <v>1.7962</v>
          </cell>
          <cell r="G1159">
            <v>1.7949999999999999</v>
          </cell>
        </row>
        <row r="1160">
          <cell r="A1160">
            <v>36749</v>
          </cell>
          <cell r="B1160">
            <v>1158</v>
          </cell>
          <cell r="C1160">
            <v>0.1643</v>
          </cell>
          <cell r="D1160">
            <v>2.81804760542507</v>
          </cell>
          <cell r="E1160">
            <v>2.71773686148244</v>
          </cell>
          <cell r="F1160">
            <v>1.7959000000000001</v>
          </cell>
          <cell r="G1160">
            <v>1.7962</v>
          </cell>
        </row>
        <row r="1161">
          <cell r="A1161">
            <v>36752</v>
          </cell>
          <cell r="B1161">
            <v>1159</v>
          </cell>
          <cell r="C1161">
            <v>0.16449999999999998</v>
          </cell>
          <cell r="D1161">
            <v>2.8197492271106501</v>
          </cell>
          <cell r="E1161">
            <v>2.71932047574479</v>
          </cell>
          <cell r="F1161">
            <v>1.8021</v>
          </cell>
          <cell r="G1161">
            <v>1.7959000000000001</v>
          </cell>
        </row>
        <row r="1162">
          <cell r="A1162">
            <v>36753</v>
          </cell>
          <cell r="B1162">
            <v>1160</v>
          </cell>
          <cell r="C1162">
            <v>0.1641</v>
          </cell>
          <cell r="D1162">
            <v>2.82145382191342</v>
          </cell>
          <cell r="E1162">
            <v>2.7209068234322999</v>
          </cell>
          <cell r="F1162">
            <v>1.8056000000000001</v>
          </cell>
          <cell r="G1162">
            <v>1.8021</v>
          </cell>
        </row>
        <row r="1163">
          <cell r="A1163">
            <v>36754</v>
          </cell>
          <cell r="B1163">
            <v>1161</v>
          </cell>
          <cell r="C1163">
            <v>0.16390000000000002</v>
          </cell>
          <cell r="D1163">
            <v>2.8231555817861098</v>
          </cell>
          <cell r="E1163">
            <v>2.72249049935958</v>
          </cell>
          <cell r="F1163">
            <v>1.8069999999999999</v>
          </cell>
          <cell r="G1163">
            <v>1.8056000000000001</v>
          </cell>
        </row>
        <row r="1164">
          <cell r="A1164">
            <v>36755</v>
          </cell>
          <cell r="B1164">
            <v>1162</v>
          </cell>
          <cell r="C1164">
            <v>0.1641</v>
          </cell>
          <cell r="D1164">
            <v>2.82485644832947</v>
          </cell>
          <cell r="E1164">
            <v>2.7240733105509398</v>
          </cell>
          <cell r="F1164">
            <v>1.8096000000000001</v>
          </cell>
          <cell r="G1164">
            <v>1.8069999999999999</v>
          </cell>
        </row>
        <row r="1165">
          <cell r="A1165">
            <v>36756</v>
          </cell>
          <cell r="B1165">
            <v>1163</v>
          </cell>
          <cell r="C1165">
            <v>0.16420000000000001</v>
          </cell>
          <cell r="D1165">
            <v>2.8265602604962798</v>
          </cell>
          <cell r="E1165">
            <v>2.72565882949959</v>
          </cell>
          <cell r="F1165">
            <v>1.8173999999999999</v>
          </cell>
          <cell r="G1165">
            <v>1.8096000000000001</v>
          </cell>
        </row>
        <row r="1166">
          <cell r="A1166">
            <v>36759</v>
          </cell>
          <cell r="B1166">
            <v>1164</v>
          </cell>
          <cell r="C1166">
            <v>0.1648</v>
          </cell>
          <cell r="D1166">
            <v>2.82826606134789</v>
          </cell>
          <cell r="E1166">
            <v>2.7272461655719602</v>
          </cell>
          <cell r="F1166">
            <v>1.8199000000000001</v>
          </cell>
          <cell r="G1166">
            <v>1.8173999999999999</v>
          </cell>
        </row>
        <row r="1167">
          <cell r="A1167">
            <v>36760</v>
          </cell>
          <cell r="B1167">
            <v>1165</v>
          </cell>
          <cell r="C1167">
            <v>0.1641</v>
          </cell>
          <cell r="D1167">
            <v>2.82997868957868</v>
          </cell>
          <cell r="E1167">
            <v>2.7288398212325502</v>
          </cell>
          <cell r="F1167">
            <v>1.8169</v>
          </cell>
          <cell r="G1167">
            <v>1.8199000000000001</v>
          </cell>
        </row>
        <row r="1168">
          <cell r="A1168">
            <v>36761</v>
          </cell>
          <cell r="B1168">
            <v>1166</v>
          </cell>
          <cell r="C1168">
            <v>0.16149999999999998</v>
          </cell>
          <cell r="D1168">
            <v>2.8316855912253001</v>
          </cell>
          <cell r="E1168">
            <v>2.7304281144798899</v>
          </cell>
          <cell r="F1168">
            <v>1.8186</v>
          </cell>
          <cell r="G1168">
            <v>1.8169</v>
          </cell>
        </row>
        <row r="1169">
          <cell r="A1169">
            <v>36762</v>
          </cell>
          <cell r="B1169">
            <v>1167</v>
          </cell>
          <cell r="C1169">
            <v>0.1638</v>
          </cell>
          <cell r="D1169">
            <v>2.8333683770215998</v>
          </cell>
          <cell r="E1169">
            <v>2.73199393459244</v>
          </cell>
          <cell r="F1169">
            <v>1.8204</v>
          </cell>
          <cell r="G1169">
            <v>1.8186</v>
          </cell>
        </row>
        <row r="1170">
          <cell r="A1170">
            <v>36763</v>
          </cell>
          <cell r="B1170">
            <v>1168</v>
          </cell>
          <cell r="C1170">
            <v>0.1641</v>
          </cell>
          <cell r="D1170">
            <v>2.8350744331224602</v>
          </cell>
          <cell r="E1170">
            <v>2.7335813745575002</v>
          </cell>
          <cell r="F1170">
            <v>1.8212999999999999</v>
          </cell>
          <cell r="G1170">
            <v>1.8204</v>
          </cell>
        </row>
        <row r="1171">
          <cell r="A1171">
            <v>36766</v>
          </cell>
          <cell r="B1171">
            <v>1169</v>
          </cell>
          <cell r="C1171">
            <v>0.16420000000000001</v>
          </cell>
          <cell r="D1171">
            <v>2.8367844082668001</v>
          </cell>
          <cell r="E1171">
            <v>2.7351724275773499</v>
          </cell>
          <cell r="F1171">
            <v>1.8277000000000001</v>
          </cell>
          <cell r="G1171">
            <v>1.8212999999999999</v>
          </cell>
        </row>
        <row r="1172">
          <cell r="A1172">
            <v>36767</v>
          </cell>
          <cell r="B1172">
            <v>1170</v>
          </cell>
          <cell r="C1172">
            <v>0.1643</v>
          </cell>
          <cell r="D1172">
            <v>2.8384963792893401</v>
          </cell>
          <cell r="E1172">
            <v>2.7367653040633799</v>
          </cell>
          <cell r="F1172">
            <v>1.8349</v>
          </cell>
          <cell r="G1172">
            <v>1.8277000000000001</v>
          </cell>
        </row>
        <row r="1173">
          <cell r="A1173">
            <v>36768</v>
          </cell>
          <cell r="B1173">
            <v>1171</v>
          </cell>
          <cell r="C1173">
            <v>0.1641</v>
          </cell>
          <cell r="D1173">
            <v>2.8402103485580499</v>
          </cell>
          <cell r="E1173">
            <v>2.7383600061221598</v>
          </cell>
          <cell r="F1173">
            <v>1.8259000000000001</v>
          </cell>
          <cell r="G1173">
            <v>1.8349</v>
          </cell>
        </row>
        <row r="1174">
          <cell r="A1174">
            <v>36769</v>
          </cell>
          <cell r="B1174">
            <v>1172</v>
          </cell>
          <cell r="C1174">
            <v>0.16370000000000001</v>
          </cell>
          <cell r="D1174">
            <v>2.8419234214297799</v>
          </cell>
          <cell r="E1174">
            <v>2.7399538404955299</v>
          </cell>
          <cell r="F1174">
            <v>1.8233999999999999</v>
          </cell>
          <cell r="G1174">
            <v>1.8259000000000001</v>
          </cell>
        </row>
        <row r="1175">
          <cell r="A1175">
            <v>36770</v>
          </cell>
          <cell r="B1175">
            <v>1173</v>
          </cell>
          <cell r="C1175">
            <v>0.1636</v>
          </cell>
          <cell r="D1175">
            <v>2.8436336625255598</v>
          </cell>
          <cell r="E1175">
            <v>2.7415450066284399</v>
          </cell>
          <cell r="F1175">
            <v>1.8218000000000001</v>
          </cell>
          <cell r="G1175">
            <v>1.8233999999999999</v>
          </cell>
        </row>
        <row r="1176">
          <cell r="A1176">
            <v>36773</v>
          </cell>
          <cell r="B1176">
            <v>1174</v>
          </cell>
          <cell r="C1176">
            <v>0.16390000000000002</v>
          </cell>
          <cell r="D1176">
            <v>2.8453439659918902</v>
          </cell>
          <cell r="E1176">
            <v>2.7431361972941302</v>
          </cell>
          <cell r="F1176">
            <v>1.8254999999999999</v>
          </cell>
          <cell r="G1176">
            <v>1.8218000000000001</v>
          </cell>
        </row>
        <row r="1177">
          <cell r="A1177">
            <v>36774</v>
          </cell>
          <cell r="B1177">
            <v>1175</v>
          </cell>
          <cell r="C1177">
            <v>0.16399999999999998</v>
          </cell>
          <cell r="D1177">
            <v>2.8470582003710798</v>
          </cell>
          <cell r="E1177">
            <v>2.7447310115546499</v>
          </cell>
          <cell r="F1177">
            <v>1.8293999999999999</v>
          </cell>
          <cell r="G1177">
            <v>1.8254999999999999</v>
          </cell>
        </row>
        <row r="1178">
          <cell r="A1178">
            <v>36775</v>
          </cell>
          <cell r="B1178">
            <v>1176</v>
          </cell>
          <cell r="C1178">
            <v>0.16440000000000002</v>
          </cell>
          <cell r="D1178">
            <v>2.8487744355248501</v>
          </cell>
          <cell r="E1178">
            <v>2.7463276535601899</v>
          </cell>
          <cell r="F1178">
            <v>1.8207</v>
          </cell>
          <cell r="G1178">
            <v>1.8293999999999999</v>
          </cell>
        </row>
        <row r="1179">
          <cell r="A1179">
            <v>36777</v>
          </cell>
          <cell r="B1179">
            <v>1177</v>
          </cell>
          <cell r="C1179">
            <v>0.16449999999999998</v>
          </cell>
          <cell r="D1179">
            <v>2.85049557957556</v>
          </cell>
          <cell r="E1179">
            <v>2.7479288286313999</v>
          </cell>
          <cell r="F1179">
            <v>1.8224</v>
          </cell>
          <cell r="G1179">
            <v>1.8207</v>
          </cell>
        </row>
        <row r="1180">
          <cell r="A1180">
            <v>36780</v>
          </cell>
          <cell r="B1180">
            <v>1178</v>
          </cell>
          <cell r="C1180">
            <v>0.16489999999999999</v>
          </cell>
          <cell r="D1180">
            <v>2.8522187611633201</v>
          </cell>
          <cell r="E1180">
            <v>2.7495318653391401</v>
          </cell>
          <cell r="F1180">
            <v>1.8199000000000001</v>
          </cell>
          <cell r="G1180">
            <v>1.8224</v>
          </cell>
        </row>
        <row r="1181">
          <cell r="A1181">
            <v>36781</v>
          </cell>
          <cell r="B1181">
            <v>1179</v>
          </cell>
          <cell r="C1181">
            <v>0.16489999999999999</v>
          </cell>
          <cell r="D1181">
            <v>2.8539468634663301</v>
          </cell>
          <cell r="E1181">
            <v>2.7511394456828802</v>
          </cell>
          <cell r="F1181">
            <v>1.8279000000000001</v>
          </cell>
          <cell r="G1181">
            <v>1.8199000000000001</v>
          </cell>
        </row>
        <row r="1182">
          <cell r="A1182">
            <v>36782</v>
          </cell>
          <cell r="B1182">
            <v>1180</v>
          </cell>
          <cell r="C1182">
            <v>0.16500000000000001</v>
          </cell>
          <cell r="D1182">
            <v>2.85567601279197</v>
          </cell>
          <cell r="E1182">
            <v>2.7527479659373699</v>
          </cell>
          <cell r="F1182">
            <v>1.8320000000000001</v>
          </cell>
          <cell r="G1182">
            <v>1.8279000000000001</v>
          </cell>
        </row>
        <row r="1183">
          <cell r="A1183">
            <v>36783</v>
          </cell>
          <cell r="B1183">
            <v>1181</v>
          </cell>
          <cell r="C1183">
            <v>0.16510000000000002</v>
          </cell>
          <cell r="D1183">
            <v>2.8574071807044401</v>
          </cell>
          <cell r="E1183">
            <v>2.7543583298287602</v>
          </cell>
          <cell r="F1183">
            <v>1.8317000000000001</v>
          </cell>
          <cell r="G1183">
            <v>1.8320000000000001</v>
          </cell>
        </row>
        <row r="1184">
          <cell r="A1184">
            <v>36784</v>
          </cell>
          <cell r="B1184">
            <v>1182</v>
          </cell>
          <cell r="C1184">
            <v>0.16500000000000001</v>
          </cell>
          <cell r="D1184">
            <v>2.8591403696039701</v>
          </cell>
          <cell r="E1184">
            <v>2.7559705394916998</v>
          </cell>
          <cell r="F1184">
            <v>1.8438000000000001</v>
          </cell>
          <cell r="G1184">
            <v>1.8317000000000001</v>
          </cell>
        </row>
        <row r="1185">
          <cell r="A1185">
            <v>36787</v>
          </cell>
          <cell r="B1185">
            <v>1183</v>
          </cell>
          <cell r="C1185">
            <v>0.16500000000000001</v>
          </cell>
          <cell r="D1185">
            <v>2.86087363767883</v>
          </cell>
          <cell r="E1185">
            <v>2.75758278859603</v>
          </cell>
          <cell r="F1185">
            <v>1.8557999999999999</v>
          </cell>
          <cell r="G1185">
            <v>1.8438000000000001</v>
          </cell>
        </row>
        <row r="1186">
          <cell r="A1186">
            <v>36788</v>
          </cell>
          <cell r="B1186">
            <v>1184</v>
          </cell>
          <cell r="C1186">
            <v>0.16489999999999999</v>
          </cell>
          <cell r="D1186">
            <v>2.8626079564954598</v>
          </cell>
          <cell r="E1186">
            <v>2.7591959808698001</v>
          </cell>
          <cell r="F1186">
            <v>1.8537999999999999</v>
          </cell>
          <cell r="G1186">
            <v>1.8557999999999999</v>
          </cell>
        </row>
        <row r="1187">
          <cell r="A1187">
            <v>36789</v>
          </cell>
          <cell r="B1187">
            <v>1185</v>
          </cell>
          <cell r="C1187">
            <v>0.16489999999999999</v>
          </cell>
          <cell r="D1187">
            <v>2.8643423534041399</v>
          </cell>
          <cell r="E1187">
            <v>2.76080921157256</v>
          </cell>
          <cell r="F1187">
            <v>1.8546</v>
          </cell>
          <cell r="G1187">
            <v>1.8537999999999999</v>
          </cell>
        </row>
        <row r="1188">
          <cell r="A1188">
            <v>36790</v>
          </cell>
          <cell r="B1188">
            <v>1186</v>
          </cell>
          <cell r="C1188">
            <v>0.16500000000000001</v>
          </cell>
          <cell r="D1188">
            <v>2.8660778011492201</v>
          </cell>
          <cell r="E1188">
            <v>2.76242338548969</v>
          </cell>
          <cell r="F1188">
            <v>1.8516999999999999</v>
          </cell>
          <cell r="G1188">
            <v>1.8546</v>
          </cell>
        </row>
        <row r="1189">
          <cell r="A1189">
            <v>36791</v>
          </cell>
          <cell r="B1189">
            <v>1187</v>
          </cell>
          <cell r="C1189">
            <v>0.16489999999999999</v>
          </cell>
          <cell r="D1189">
            <v>2.8678152748338301</v>
          </cell>
          <cell r="E1189">
            <v>2.7640394095237801</v>
          </cell>
          <cell r="F1189">
            <v>1.8593999999999999</v>
          </cell>
          <cell r="G1189">
            <v>1.8516999999999999</v>
          </cell>
        </row>
        <row r="1190">
          <cell r="A1190">
            <v>36794</v>
          </cell>
          <cell r="B1190">
            <v>1188</v>
          </cell>
          <cell r="C1190">
            <v>0.1648</v>
          </cell>
          <cell r="D1190">
            <v>2.8695528267525501</v>
          </cell>
          <cell r="E1190">
            <v>2.7656554720543101</v>
          </cell>
          <cell r="F1190">
            <v>1.8420000000000001</v>
          </cell>
          <cell r="G1190">
            <v>1.8593999999999999</v>
          </cell>
        </row>
        <row r="1191">
          <cell r="A1191">
            <v>36795</v>
          </cell>
          <cell r="B1191">
            <v>1189</v>
          </cell>
          <cell r="C1191">
            <v>0.1646</v>
          </cell>
          <cell r="D1191">
            <v>2.87129045577126</v>
          </cell>
          <cell r="E1191">
            <v>2.7672715720433501</v>
          </cell>
          <cell r="F1191">
            <v>1.8506</v>
          </cell>
          <cell r="G1191">
            <v>1.8420000000000001</v>
          </cell>
        </row>
        <row r="1192">
          <cell r="A1192">
            <v>36796</v>
          </cell>
          <cell r="B1192">
            <v>1190</v>
          </cell>
          <cell r="C1192">
            <v>0.1643</v>
          </cell>
          <cell r="D1192">
            <v>2.87302718451634</v>
          </cell>
          <cell r="E1192">
            <v>2.7688868005105101</v>
          </cell>
          <cell r="F1192">
            <v>1.8492</v>
          </cell>
          <cell r="G1192">
            <v>1.8506</v>
          </cell>
        </row>
        <row r="1193">
          <cell r="A1193">
            <v>36797</v>
          </cell>
          <cell r="B1193">
            <v>1191</v>
          </cell>
          <cell r="C1193">
            <v>0.16440000000000002</v>
          </cell>
          <cell r="D1193">
            <v>2.8747620045211701</v>
          </cell>
          <cell r="E1193">
            <v>2.77050021963518</v>
          </cell>
          <cell r="F1193">
            <v>1.8479000000000001</v>
          </cell>
          <cell r="G1193">
            <v>1.8492</v>
          </cell>
        </row>
        <row r="1194">
          <cell r="A1194">
            <v>36798</v>
          </cell>
          <cell r="B1194">
            <v>1192</v>
          </cell>
          <cell r="C1194">
            <v>0.16489999999999999</v>
          </cell>
          <cell r="D1194">
            <v>2.8764988494814401</v>
          </cell>
          <cell r="E1194">
            <v>2.7721154878937599</v>
          </cell>
          <cell r="F1194">
            <v>1.8436999999999999</v>
          </cell>
          <cell r="G1194">
            <v>1.8479000000000001</v>
          </cell>
        </row>
        <row r="1195">
          <cell r="A1195">
            <v>36801</v>
          </cell>
          <cell r="B1195">
            <v>1193</v>
          </cell>
          <cell r="C1195">
            <v>0.16500000000000001</v>
          </cell>
          <cell r="D1195">
            <v>2.8782416626043599</v>
          </cell>
          <cell r="E1195">
            <v>2.77373627229895</v>
          </cell>
          <cell r="F1195">
            <v>1.8483000000000001</v>
          </cell>
          <cell r="G1195">
            <v>1.8436999999999999</v>
          </cell>
        </row>
        <row r="1196">
          <cell r="A1196">
            <v>36802</v>
          </cell>
          <cell r="B1196">
            <v>1194</v>
          </cell>
          <cell r="C1196">
            <v>0.16489999999999999</v>
          </cell>
          <cell r="D1196">
            <v>2.8799865102650601</v>
          </cell>
          <cell r="E1196">
            <v>2.7753589143978399</v>
          </cell>
          <cell r="F1196">
            <v>1.8498000000000001</v>
          </cell>
          <cell r="G1196">
            <v>1.8483000000000001</v>
          </cell>
        </row>
        <row r="1197">
          <cell r="A1197">
            <v>36803</v>
          </cell>
          <cell r="B1197">
            <v>1195</v>
          </cell>
          <cell r="C1197">
            <v>0.16510000000000002</v>
          </cell>
          <cell r="D1197">
            <v>2.8817314364918998</v>
          </cell>
          <cell r="E1197">
            <v>2.7769815951508301</v>
          </cell>
          <cell r="F1197">
            <v>1.8529</v>
          </cell>
          <cell r="G1197">
            <v>1.8498000000000001</v>
          </cell>
        </row>
        <row r="1198">
          <cell r="A1198">
            <v>36804</v>
          </cell>
          <cell r="B1198">
            <v>1196</v>
          </cell>
          <cell r="C1198">
            <v>0.16510000000000002</v>
          </cell>
          <cell r="D1198">
            <v>2.8834793795120199</v>
          </cell>
          <cell r="E1198">
            <v>2.7786070468987099</v>
          </cell>
          <cell r="F1198">
            <v>1.8501000000000001</v>
          </cell>
          <cell r="G1198">
            <v>1.8529</v>
          </cell>
        </row>
        <row r="1199">
          <cell r="A1199">
            <v>36805</v>
          </cell>
          <cell r="B1199">
            <v>1197</v>
          </cell>
          <cell r="C1199">
            <v>0.1648</v>
          </cell>
          <cell r="D1199">
            <v>2.8852283827644598</v>
          </cell>
          <cell r="E1199">
            <v>2.78023345007291</v>
          </cell>
          <cell r="F1199">
            <v>1.8520000000000001</v>
          </cell>
          <cell r="G1199">
            <v>1.8501000000000001</v>
          </cell>
        </row>
        <row r="1200">
          <cell r="A1200">
            <v>36808</v>
          </cell>
          <cell r="B1200">
            <v>1198</v>
          </cell>
          <cell r="C1200">
            <v>0.1648</v>
          </cell>
          <cell r="D1200">
            <v>2.8869755039593601</v>
          </cell>
          <cell r="E1200">
            <v>2.7818580686465499</v>
          </cell>
          <cell r="F1200">
            <v>1.8573999999999999</v>
          </cell>
          <cell r="G1200">
            <v>1.8520000000000001</v>
          </cell>
        </row>
        <row r="1201">
          <cell r="A1201">
            <v>36809</v>
          </cell>
          <cell r="B1201">
            <v>1199</v>
          </cell>
          <cell r="C1201">
            <v>0.16469999999999999</v>
          </cell>
          <cell r="D1201">
            <v>2.8887236831060301</v>
          </cell>
          <cell r="E1201">
            <v>2.78348363655972</v>
          </cell>
          <cell r="F1201">
            <v>1.8541000000000001</v>
          </cell>
          <cell r="G1201">
            <v>1.8573999999999999</v>
          </cell>
        </row>
        <row r="1202">
          <cell r="A1202">
            <v>36810</v>
          </cell>
          <cell r="B1202">
            <v>1200</v>
          </cell>
          <cell r="C1202">
            <v>0.16449999999999998</v>
          </cell>
          <cell r="D1202">
            <v>2.8904719386790498</v>
          </cell>
          <cell r="E1202">
            <v>2.7851092411061802</v>
          </cell>
          <cell r="F1202">
            <v>1.8603000000000001</v>
          </cell>
          <cell r="G1202">
            <v>1.8541000000000001</v>
          </cell>
        </row>
        <row r="1203">
          <cell r="A1203">
            <v>36812</v>
          </cell>
          <cell r="B1203">
            <v>1201</v>
          </cell>
          <cell r="C1203">
            <v>0.16469999999999999</v>
          </cell>
          <cell r="D1203">
            <v>2.8922192867754202</v>
          </cell>
          <cell r="E1203">
            <v>2.7867339674462701</v>
          </cell>
          <cell r="F1203">
            <v>1.8764000000000001</v>
          </cell>
          <cell r="G1203">
            <v>1.8603000000000001</v>
          </cell>
        </row>
        <row r="1204">
          <cell r="A1204">
            <v>36815</v>
          </cell>
          <cell r="B1204">
            <v>1202</v>
          </cell>
          <cell r="C1204">
            <v>0.1648</v>
          </cell>
          <cell r="D1204">
            <v>2.89396965788778</v>
          </cell>
          <cell r="E1204">
            <v>2.7883614702444701</v>
          </cell>
          <cell r="F1204">
            <v>1.8704000000000001</v>
          </cell>
          <cell r="G1204">
            <v>1.8764000000000001</v>
          </cell>
        </row>
        <row r="1205">
          <cell r="A1205">
            <v>36816</v>
          </cell>
          <cell r="B1205">
            <v>1203</v>
          </cell>
          <cell r="C1205">
            <v>0.1648</v>
          </cell>
          <cell r="D1205">
            <v>2.8957220722744199</v>
          </cell>
          <cell r="E1205">
            <v>2.7899908383950001</v>
          </cell>
          <cell r="F1205">
            <v>1.8667</v>
          </cell>
          <cell r="G1205">
            <v>1.8704000000000001</v>
          </cell>
        </row>
        <row r="1206">
          <cell r="A1206">
            <v>36817</v>
          </cell>
          <cell r="B1206">
            <v>1204</v>
          </cell>
          <cell r="C1206">
            <v>0.1648</v>
          </cell>
          <cell r="D1206">
            <v>2.89747554781807</v>
          </cell>
          <cell r="E1206">
            <v>2.7916211586604498</v>
          </cell>
          <cell r="F1206">
            <v>1.8794999999999999</v>
          </cell>
          <cell r="G1206">
            <v>1.8667</v>
          </cell>
        </row>
        <row r="1207">
          <cell r="A1207">
            <v>36818</v>
          </cell>
          <cell r="B1207">
            <v>1205</v>
          </cell>
          <cell r="C1207">
            <v>0.1648</v>
          </cell>
          <cell r="D1207">
            <v>2.8992300851613</v>
          </cell>
          <cell r="E1207">
            <v>2.7932524315971898</v>
          </cell>
          <cell r="F1207">
            <v>1.8714</v>
          </cell>
          <cell r="G1207">
            <v>1.8794999999999999</v>
          </cell>
        </row>
        <row r="1208">
          <cell r="A1208">
            <v>36819</v>
          </cell>
          <cell r="B1208">
            <v>1206</v>
          </cell>
          <cell r="C1208">
            <v>0.16489999999999999</v>
          </cell>
          <cell r="D1208">
            <v>2.9009856849470701</v>
          </cell>
          <cell r="E1208">
            <v>2.79488465776191</v>
          </cell>
          <cell r="F1208">
            <v>1.8795999999999999</v>
          </cell>
          <cell r="G1208">
            <v>1.8714</v>
          </cell>
        </row>
        <row r="1209">
          <cell r="A1209">
            <v>36822</v>
          </cell>
          <cell r="B1209">
            <v>1207</v>
          </cell>
          <cell r="C1209">
            <v>0.1648</v>
          </cell>
          <cell r="D1209">
            <v>2.90274333415387</v>
          </cell>
          <cell r="E1209">
            <v>2.7965187547132802</v>
          </cell>
          <cell r="F1209">
            <v>1.8917999999999999</v>
          </cell>
          <cell r="G1209">
            <v>1.8795999999999999</v>
          </cell>
        </row>
        <row r="1210">
          <cell r="A1210">
            <v>36823</v>
          </cell>
          <cell r="B1210">
            <v>1208</v>
          </cell>
          <cell r="C1210">
            <v>0.16469999999999999</v>
          </cell>
          <cell r="D1210">
            <v>2.90450106135243</v>
          </cell>
          <cell r="E1210">
            <v>2.79815288954117</v>
          </cell>
          <cell r="F1210">
            <v>1.8980999999999999</v>
          </cell>
          <cell r="G1210">
            <v>1.8917999999999999</v>
          </cell>
        </row>
        <row r="1211">
          <cell r="A1211">
            <v>36824</v>
          </cell>
          <cell r="B1211">
            <v>1209</v>
          </cell>
          <cell r="C1211">
            <v>0.16469999999999999</v>
          </cell>
          <cell r="D1211">
            <v>2.9062588653947601</v>
          </cell>
          <cell r="E1211">
            <v>2.7997870611954099</v>
          </cell>
          <cell r="F1211">
            <v>1.9281999999999999</v>
          </cell>
          <cell r="G1211">
            <v>1.8980999999999999</v>
          </cell>
        </row>
        <row r="1212">
          <cell r="A1212">
            <v>36825</v>
          </cell>
          <cell r="B1212">
            <v>1210</v>
          </cell>
          <cell r="C1212">
            <v>0.1648</v>
          </cell>
          <cell r="D1212">
            <v>2.9080177332600998</v>
          </cell>
          <cell r="E1212">
            <v>2.8014221872353202</v>
          </cell>
          <cell r="F1212">
            <v>1.9339999999999999</v>
          </cell>
          <cell r="G1212">
            <v>1.9281999999999999</v>
          </cell>
        </row>
        <row r="1213">
          <cell r="A1213">
            <v>36826</v>
          </cell>
          <cell r="B1213">
            <v>1211</v>
          </cell>
          <cell r="C1213">
            <v>0.1648</v>
          </cell>
          <cell r="D1213">
            <v>2.9097786543183002</v>
          </cell>
          <cell r="E1213">
            <v>2.8030591873648798</v>
          </cell>
          <cell r="F1213">
            <v>1.9239999999999999</v>
          </cell>
          <cell r="G1213">
            <v>1.9339999999999999</v>
          </cell>
        </row>
        <row r="1214">
          <cell r="A1214">
            <v>36829</v>
          </cell>
          <cell r="B1214">
            <v>1212</v>
          </cell>
          <cell r="C1214">
            <v>0.1648</v>
          </cell>
          <cell r="D1214">
            <v>2.9115406416846401</v>
          </cell>
          <cell r="E1214">
            <v>2.80469714406909</v>
          </cell>
          <cell r="F1214">
            <v>1.9184000000000001</v>
          </cell>
          <cell r="G1214">
            <v>1.9239999999999999</v>
          </cell>
        </row>
        <row r="1215">
          <cell r="A1215">
            <v>36830</v>
          </cell>
          <cell r="B1215">
            <v>1213</v>
          </cell>
          <cell r="C1215">
            <v>0.16489999999999999</v>
          </cell>
          <cell r="D1215">
            <v>2.9133036960048102</v>
          </cell>
          <cell r="E1215">
            <v>2.8063360579069099</v>
          </cell>
          <cell r="F1215">
            <v>1.909</v>
          </cell>
          <cell r="G1215">
            <v>1.9184000000000001</v>
          </cell>
        </row>
        <row r="1216">
          <cell r="A1216">
            <v>36831</v>
          </cell>
          <cell r="B1216">
            <v>1214</v>
          </cell>
          <cell r="C1216">
            <v>0.16469999999999999</v>
          </cell>
          <cell r="D1216">
            <v>2.91506880844815</v>
          </cell>
          <cell r="E1216">
            <v>2.8079768501964999</v>
          </cell>
          <cell r="F1216">
            <v>1.9098999999999999</v>
          </cell>
          <cell r="G1216">
            <v>1.909</v>
          </cell>
        </row>
        <row r="1217">
          <cell r="A1217">
            <v>36833</v>
          </cell>
          <cell r="B1217">
            <v>1215</v>
          </cell>
          <cell r="C1217">
            <v>0.16440000000000002</v>
          </cell>
          <cell r="D1217">
            <v>2.9168330080910199</v>
          </cell>
          <cell r="E1217">
            <v>2.8096167592205998</v>
          </cell>
          <cell r="F1217">
            <v>1.9286000000000001</v>
          </cell>
          <cell r="G1217">
            <v>1.9098999999999999</v>
          </cell>
        </row>
        <row r="1218">
          <cell r="A1218">
            <v>36836</v>
          </cell>
          <cell r="B1218">
            <v>1216</v>
          </cell>
          <cell r="C1218">
            <v>0.16399999999999998</v>
          </cell>
          <cell r="D1218">
            <v>2.91859527108952</v>
          </cell>
          <cell r="E1218">
            <v>2.81125483336251</v>
          </cell>
          <cell r="F1218">
            <v>1.9461999999999999</v>
          </cell>
          <cell r="G1218">
            <v>1.9286000000000001</v>
          </cell>
        </row>
        <row r="1219">
          <cell r="A1219">
            <v>36837</v>
          </cell>
          <cell r="B1219">
            <v>1217</v>
          </cell>
          <cell r="C1219">
            <v>0.16420000000000001</v>
          </cell>
          <cell r="D1219">
            <v>2.9203546295048901</v>
          </cell>
          <cell r="E1219">
            <v>2.8128901730501998</v>
          </cell>
          <cell r="F1219">
            <v>1.9573</v>
          </cell>
          <cell r="G1219">
            <v>1.9461999999999999</v>
          </cell>
        </row>
        <row r="1220">
          <cell r="A1220">
            <v>36838</v>
          </cell>
          <cell r="B1220">
            <v>1218</v>
          </cell>
          <cell r="C1220">
            <v>0.1646</v>
          </cell>
          <cell r="D1220">
            <v>2.9221170343202498</v>
          </cell>
          <cell r="E1220">
            <v>2.81452830985257</v>
          </cell>
          <cell r="F1220">
            <v>1.9502999999999999</v>
          </cell>
          <cell r="G1220">
            <v>1.9573</v>
          </cell>
        </row>
        <row r="1221">
          <cell r="A1221">
            <v>36839</v>
          </cell>
          <cell r="B1221">
            <v>1219</v>
          </cell>
          <cell r="C1221">
            <v>0.16469999999999999</v>
          </cell>
          <cell r="D1221">
            <v>2.9238845060296299</v>
          </cell>
          <cell r="E1221">
            <v>2.81617112160029</v>
          </cell>
          <cell r="F1221">
            <v>1.9682999999999999</v>
          </cell>
          <cell r="G1221">
            <v>1.9502999999999999</v>
          </cell>
        </row>
        <row r="1222">
          <cell r="A1222">
            <v>36840</v>
          </cell>
          <cell r="B1222">
            <v>1220</v>
          </cell>
          <cell r="C1222">
            <v>0.1648</v>
          </cell>
          <cell r="D1222">
            <v>2.9256540409326801</v>
          </cell>
          <cell r="E1222">
            <v>2.81781581622639</v>
          </cell>
          <cell r="F1222">
            <v>1.9565999999999999</v>
          </cell>
          <cell r="G1222">
            <v>1.9682999999999999</v>
          </cell>
        </row>
        <row r="1223">
          <cell r="A1223">
            <v>36843</v>
          </cell>
          <cell r="B1223">
            <v>1221</v>
          </cell>
          <cell r="C1223">
            <v>0.1648</v>
          </cell>
          <cell r="D1223">
            <v>2.9274256414806299</v>
          </cell>
          <cell r="E1223">
            <v>2.8194623959091198</v>
          </cell>
          <cell r="F1223">
            <v>1.9579</v>
          </cell>
          <cell r="G1223">
            <v>1.9565999999999999</v>
          </cell>
        </row>
        <row r="1224">
          <cell r="A1224">
            <v>36844</v>
          </cell>
          <cell r="B1224">
            <v>1222</v>
          </cell>
          <cell r="C1224">
            <v>0.16489999999999999</v>
          </cell>
          <cell r="D1224">
            <v>2.9291983148035698</v>
          </cell>
          <cell r="E1224">
            <v>2.8211099377642701</v>
          </cell>
          <cell r="F1224">
            <v>1.9440999999999999</v>
          </cell>
          <cell r="G1224">
            <v>1.9579</v>
          </cell>
        </row>
        <row r="1225">
          <cell r="A1225">
            <v>36846</v>
          </cell>
          <cell r="B1225">
            <v>1223</v>
          </cell>
          <cell r="C1225">
            <v>0.16489999999999999</v>
          </cell>
          <cell r="D1225">
            <v>2.93097305747854</v>
          </cell>
          <cell r="E1225">
            <v>2.8227593679602401</v>
          </cell>
          <cell r="F1225">
            <v>1.9486000000000001</v>
          </cell>
          <cell r="G1225">
            <v>1.9440999999999999</v>
          </cell>
        </row>
        <row r="1226">
          <cell r="A1226">
            <v>36847</v>
          </cell>
          <cell r="B1226">
            <v>1224</v>
          </cell>
          <cell r="C1226">
            <v>0.16500000000000001</v>
          </cell>
          <cell r="D1226">
            <v>2.9327488754346001</v>
          </cell>
          <cell r="E1226">
            <v>2.82440976253549</v>
          </cell>
          <cell r="F1226">
            <v>1.9609000000000001</v>
          </cell>
          <cell r="G1226">
            <v>1.9486000000000001</v>
          </cell>
        </row>
        <row r="1227">
          <cell r="A1227">
            <v>36850</v>
          </cell>
          <cell r="B1227">
            <v>1225</v>
          </cell>
          <cell r="C1227">
            <v>0.16489999999999999</v>
          </cell>
          <cell r="D1227">
            <v>2.93452676645787</v>
          </cell>
          <cell r="E1227">
            <v>2.8260620487427199</v>
          </cell>
          <cell r="F1227">
            <v>1.9365000000000001</v>
          </cell>
          <cell r="G1227">
            <v>1.9609000000000001</v>
          </cell>
        </row>
        <row r="1228">
          <cell r="A1228">
            <v>36851</v>
          </cell>
          <cell r="B1228">
            <v>1226</v>
          </cell>
          <cell r="C1228">
            <v>0.16489999999999999</v>
          </cell>
          <cell r="D1228">
            <v>2.9363047375351301</v>
          </cell>
          <cell r="E1228">
            <v>2.82771437431022</v>
          </cell>
          <cell r="F1228">
            <v>1.91</v>
          </cell>
          <cell r="G1228">
            <v>1.9365000000000001</v>
          </cell>
        </row>
        <row r="1229">
          <cell r="A1229">
            <v>36852</v>
          </cell>
          <cell r="B1229">
            <v>1227</v>
          </cell>
          <cell r="C1229">
            <v>0.16420000000000001</v>
          </cell>
          <cell r="D1229">
            <v>2.9380837858495101</v>
          </cell>
          <cell r="E1229">
            <v>2.8293676659498499</v>
          </cell>
          <cell r="F1229">
            <v>1.9321999999999999</v>
          </cell>
          <cell r="G1229">
            <v>1.91</v>
          </cell>
        </row>
        <row r="1230">
          <cell r="A1230">
            <v>36853</v>
          </cell>
          <cell r="B1230">
            <v>1228</v>
          </cell>
          <cell r="C1230">
            <v>0.16420000000000001</v>
          </cell>
          <cell r="D1230">
            <v>2.9398568900334299</v>
          </cell>
          <cell r="E1230">
            <v>2.8310153987143298</v>
          </cell>
          <cell r="F1230">
            <v>1.9413</v>
          </cell>
          <cell r="G1230">
            <v>1.9321999999999999</v>
          </cell>
        </row>
        <row r="1231">
          <cell r="A1231">
            <v>36854</v>
          </cell>
          <cell r="B1231">
            <v>1229</v>
          </cell>
          <cell r="C1231">
            <v>0.1641</v>
          </cell>
          <cell r="D1231">
            <v>2.9416310642679999</v>
          </cell>
          <cell r="E1231">
            <v>2.8326640910654</v>
          </cell>
          <cell r="F1231">
            <v>1.956</v>
          </cell>
          <cell r="G1231">
            <v>1.9413</v>
          </cell>
        </row>
        <row r="1232">
          <cell r="A1232">
            <v>36857</v>
          </cell>
          <cell r="B1232">
            <v>1230</v>
          </cell>
          <cell r="C1232">
            <v>0.16399999999999998</v>
          </cell>
          <cell r="D1232">
            <v>2.9434053090444099</v>
          </cell>
          <cell r="E1232">
            <v>2.8343128141648002</v>
          </cell>
          <cell r="F1232">
            <v>1.9571000000000001</v>
          </cell>
          <cell r="G1232">
            <v>1.956</v>
          </cell>
        </row>
        <row r="1233">
          <cell r="A1233">
            <v>36858</v>
          </cell>
          <cell r="B1233">
            <v>1231</v>
          </cell>
          <cell r="C1233">
            <v>0.1641</v>
          </cell>
          <cell r="D1233">
            <v>2.9451796231987499</v>
          </cell>
          <cell r="E1233">
            <v>2.8359615669485398</v>
          </cell>
          <cell r="F1233">
            <v>1.9778</v>
          </cell>
          <cell r="G1233">
            <v>1.9571000000000001</v>
          </cell>
        </row>
        <row r="1234">
          <cell r="A1234">
            <v>36859</v>
          </cell>
          <cell r="B1234">
            <v>1232</v>
          </cell>
          <cell r="C1234">
            <v>0.1638</v>
          </cell>
          <cell r="D1234">
            <v>2.9469560082884798</v>
          </cell>
          <cell r="E1234">
            <v>2.83761220930998</v>
          </cell>
          <cell r="F1234">
            <v>1.9610000000000001</v>
          </cell>
          <cell r="G1234">
            <v>1.9778</v>
          </cell>
        </row>
        <row r="1235">
          <cell r="A1235">
            <v>36860</v>
          </cell>
          <cell r="B1235">
            <v>1233</v>
          </cell>
          <cell r="C1235">
            <v>0.1636</v>
          </cell>
          <cell r="D1235">
            <v>2.9487304589097501</v>
          </cell>
          <cell r="E1235">
            <v>2.8392610193491898</v>
          </cell>
          <cell r="F1235">
            <v>1.9596</v>
          </cell>
          <cell r="G1235">
            <v>1.9610000000000001</v>
          </cell>
        </row>
        <row r="1236">
          <cell r="A1236">
            <v>36861</v>
          </cell>
          <cell r="B1236">
            <v>1234</v>
          </cell>
          <cell r="C1236">
            <v>0.16370000000000001</v>
          </cell>
          <cell r="D1236">
            <v>2.9505039728442601</v>
          </cell>
          <cell r="E1236">
            <v>2.8409089243153698</v>
          </cell>
          <cell r="F1236">
            <v>1.9795</v>
          </cell>
          <cell r="G1236">
            <v>1.9596</v>
          </cell>
        </row>
        <row r="1237">
          <cell r="A1237">
            <v>36864</v>
          </cell>
          <cell r="B1237">
            <v>1235</v>
          </cell>
          <cell r="C1237">
            <v>0.1636</v>
          </cell>
          <cell r="D1237">
            <v>2.9522795566300801</v>
          </cell>
          <cell r="E1237">
            <v>2.8425587178265799</v>
          </cell>
          <cell r="F1237">
            <v>1.9846999999999999</v>
          </cell>
          <cell r="G1237">
            <v>1.9795</v>
          </cell>
        </row>
        <row r="1238">
          <cell r="A1238">
            <v>36865</v>
          </cell>
          <cell r="B1238">
            <v>1236</v>
          </cell>
          <cell r="C1238">
            <v>0.1636</v>
          </cell>
          <cell r="D1238">
            <v>2.95405520516942</v>
          </cell>
          <cell r="E1238">
            <v>2.8442085367744898</v>
          </cell>
          <cell r="F1238">
            <v>1.9648000000000001</v>
          </cell>
          <cell r="G1238">
            <v>1.9846999999999999</v>
          </cell>
        </row>
        <row r="1239">
          <cell r="A1239">
            <v>36866</v>
          </cell>
          <cell r="B1239">
            <v>1237</v>
          </cell>
          <cell r="C1239">
            <v>0.16350000000000001</v>
          </cell>
          <cell r="D1239">
            <v>2.9558319216725701</v>
          </cell>
          <cell r="E1239">
            <v>2.8458593132760801</v>
          </cell>
          <cell r="F1239">
            <v>1.9657</v>
          </cell>
          <cell r="G1239">
            <v>1.9648000000000001</v>
          </cell>
        </row>
        <row r="1240">
          <cell r="A1240">
            <v>36867</v>
          </cell>
          <cell r="B1240">
            <v>1238</v>
          </cell>
          <cell r="C1240">
            <v>0.16339999999999999</v>
          </cell>
          <cell r="D1240">
            <v>2.9576086722406898</v>
          </cell>
          <cell r="E1240">
            <v>2.8475100866981302</v>
          </cell>
          <cell r="F1240">
            <v>1.9698</v>
          </cell>
          <cell r="G1240">
            <v>1.9657</v>
          </cell>
        </row>
        <row r="1241">
          <cell r="A1241">
            <v>36868</v>
          </cell>
          <cell r="B1241">
            <v>1239</v>
          </cell>
          <cell r="C1241">
            <v>0.16339999999999999</v>
          </cell>
          <cell r="D1241">
            <v>2.9593854852266301</v>
          </cell>
          <cell r="E1241">
            <v>2.8491608834022299</v>
          </cell>
          <cell r="F1241">
            <v>1.9695</v>
          </cell>
          <cell r="G1241">
            <v>1.9698</v>
          </cell>
        </row>
        <row r="1242">
          <cell r="A1242">
            <v>36871</v>
          </cell>
          <cell r="B1242">
            <v>1240</v>
          </cell>
          <cell r="C1242">
            <v>0.16329999999999997</v>
          </cell>
          <cell r="D1242">
            <v>2.9611633656507399</v>
          </cell>
          <cell r="E1242">
            <v>2.85081263712831</v>
          </cell>
          <cell r="F1242">
            <v>1.9648000000000001</v>
          </cell>
          <cell r="G1242">
            <v>1.9695</v>
          </cell>
        </row>
        <row r="1243">
          <cell r="A1243">
            <v>36872</v>
          </cell>
          <cell r="B1243">
            <v>1241</v>
          </cell>
          <cell r="C1243">
            <v>0.16320000000000001</v>
          </cell>
          <cell r="D1243">
            <v>2.9629413073587401</v>
          </cell>
          <cell r="E1243">
            <v>2.85246441307957</v>
          </cell>
          <cell r="F1243">
            <v>1.9676</v>
          </cell>
          <cell r="G1243">
            <v>1.9648000000000001</v>
          </cell>
        </row>
        <row r="1244">
          <cell r="A1244">
            <v>36873</v>
          </cell>
          <cell r="B1244">
            <v>1242</v>
          </cell>
          <cell r="C1244">
            <v>0.16309999999999999</v>
          </cell>
          <cell r="D1244">
            <v>2.9647193091784598</v>
          </cell>
          <cell r="E1244">
            <v>2.8541162101849999</v>
          </cell>
          <cell r="F1244">
            <v>1.9622999999999999</v>
          </cell>
          <cell r="G1244">
            <v>1.9676</v>
          </cell>
        </row>
        <row r="1245">
          <cell r="A1245">
            <v>36874</v>
          </cell>
          <cell r="B1245">
            <v>1243</v>
          </cell>
          <cell r="C1245">
            <v>0.16300000000000001</v>
          </cell>
          <cell r="D1245">
            <v>2.9664973699369499</v>
          </cell>
          <cell r="E1245">
            <v>2.8557680273729402</v>
          </cell>
          <cell r="F1245">
            <v>1.9635</v>
          </cell>
          <cell r="G1245">
            <v>1.9622999999999999</v>
          </cell>
        </row>
        <row r="1246">
          <cell r="A1246">
            <v>36875</v>
          </cell>
          <cell r="B1246">
            <v>1244</v>
          </cell>
          <cell r="C1246">
            <v>0.16300000000000001</v>
          </cell>
          <cell r="D1246">
            <v>2.9682754884604901</v>
          </cell>
          <cell r="E1246">
            <v>2.8574198635711001</v>
          </cell>
          <cell r="F1246">
            <v>1.9678</v>
          </cell>
          <cell r="G1246">
            <v>1.9635</v>
          </cell>
        </row>
        <row r="1247">
          <cell r="A1247">
            <v>36878</v>
          </cell>
          <cell r="B1247">
            <v>1245</v>
          </cell>
          <cell r="C1247">
            <v>0.1628</v>
          </cell>
          <cell r="D1247">
            <v>2.9700546727882702</v>
          </cell>
          <cell r="E1247">
            <v>2.8590726552260102</v>
          </cell>
          <cell r="F1247">
            <v>1.9539</v>
          </cell>
          <cell r="G1247">
            <v>1.9678</v>
          </cell>
        </row>
        <row r="1248">
          <cell r="A1248">
            <v>36879</v>
          </cell>
          <cell r="B1248">
            <v>1246</v>
          </cell>
          <cell r="C1248">
            <v>0.16260000000000002</v>
          </cell>
          <cell r="D1248">
            <v>2.9718328742214202</v>
          </cell>
          <cell r="E1248">
            <v>2.8607244991767899</v>
          </cell>
          <cell r="F1248">
            <v>1.9556</v>
          </cell>
          <cell r="G1248">
            <v>1.9539</v>
          </cell>
        </row>
        <row r="1249">
          <cell r="A1249">
            <v>36880</v>
          </cell>
          <cell r="B1249">
            <v>1247</v>
          </cell>
          <cell r="C1249">
            <v>0.16020000000000001</v>
          </cell>
          <cell r="D1249">
            <v>2.97361011943519</v>
          </cell>
          <cell r="E1249">
            <v>2.8623754202814999</v>
          </cell>
          <cell r="F1249">
            <v>1.9559</v>
          </cell>
          <cell r="G1249">
            <v>1.9556</v>
          </cell>
        </row>
        <row r="1250">
          <cell r="A1250">
            <v>36881</v>
          </cell>
          <cell r="B1250">
            <v>1248</v>
          </cell>
          <cell r="C1250">
            <v>0.15740000000000001</v>
          </cell>
          <cell r="D1250">
            <v>2.9753640438919402</v>
          </cell>
          <cell r="E1250">
            <v>2.8640046441543499</v>
          </cell>
          <cell r="F1250">
            <v>1.9578</v>
          </cell>
          <cell r="G1250">
            <v>1.9559</v>
          </cell>
        </row>
        <row r="1251">
          <cell r="A1251">
            <v>36882</v>
          </cell>
          <cell r="B1251">
            <v>1249</v>
          </cell>
          <cell r="C1251">
            <v>0.1573</v>
          </cell>
          <cell r="D1251">
            <v>2.9770904393711302</v>
          </cell>
          <cell r="E1251">
            <v>2.8656082632195101</v>
          </cell>
          <cell r="F1251">
            <v>1.9523999999999999</v>
          </cell>
          <cell r="G1251">
            <v>1.9578</v>
          </cell>
        </row>
        <row r="1252">
          <cell r="A1252">
            <v>36886</v>
          </cell>
          <cell r="B1252">
            <v>1250</v>
          </cell>
          <cell r="C1252">
            <v>0.15720000000000001</v>
          </cell>
          <cell r="D1252">
            <v>2.97881682434602</v>
          </cell>
          <cell r="E1252">
            <v>2.8672118399801199</v>
          </cell>
          <cell r="F1252">
            <v>1.9578</v>
          </cell>
          <cell r="G1252">
            <v>1.9523999999999999</v>
          </cell>
        </row>
        <row r="1253">
          <cell r="A1253">
            <v>36887</v>
          </cell>
          <cell r="B1253">
            <v>1251</v>
          </cell>
          <cell r="C1253">
            <v>0.157</v>
          </cell>
          <cell r="D1253">
            <v>2.9805431976365702</v>
          </cell>
          <cell r="E1253">
            <v>2.8688153733602202</v>
          </cell>
          <cell r="F1253">
            <v>1.9608000000000001</v>
          </cell>
          <cell r="G1253">
            <v>1.9578</v>
          </cell>
        </row>
        <row r="1254">
          <cell r="A1254">
            <v>36888</v>
          </cell>
          <cell r="B1254">
            <v>1252</v>
          </cell>
          <cell r="C1254">
            <v>0.15720000000000001</v>
          </cell>
          <cell r="D1254">
            <v>2.9822685148719499</v>
          </cell>
          <cell r="E1254">
            <v>2.8704178933409001</v>
          </cell>
          <cell r="F1254">
            <v>1.9554</v>
          </cell>
          <cell r="G1254">
            <v>1.9608000000000001</v>
          </cell>
        </row>
        <row r="1255">
          <cell r="A1255">
            <v>36889</v>
          </cell>
          <cell r="B1255">
            <v>1253</v>
          </cell>
          <cell r="C1255">
            <v>0.15720000000000001</v>
          </cell>
          <cell r="D1255">
            <v>2.9839968885897399</v>
          </cell>
          <cell r="E1255">
            <v>2.8720232197568301</v>
          </cell>
          <cell r="F1255">
            <v>1.9554</v>
          </cell>
          <cell r="G1255">
            <v>1.9554</v>
          </cell>
        </row>
        <row r="1256">
          <cell r="A1256">
            <v>36893</v>
          </cell>
          <cell r="B1256">
            <v>1254</v>
          </cell>
          <cell r="C1256">
            <v>0.1573</v>
          </cell>
          <cell r="D1256">
            <v>2.9857262639865199</v>
          </cell>
          <cell r="E1256">
            <v>2.8736294439768399</v>
          </cell>
          <cell r="F1256">
            <v>1.9383999999999999</v>
          </cell>
          <cell r="G1256">
            <v>1.9554</v>
          </cell>
        </row>
        <row r="1257">
          <cell r="A1257">
            <v>36894</v>
          </cell>
          <cell r="B1257">
            <v>1255</v>
          </cell>
          <cell r="C1257">
            <v>0.157</v>
          </cell>
          <cell r="D1257">
            <v>2.98745765678974</v>
          </cell>
          <cell r="E1257">
            <v>2.8752375093408702</v>
          </cell>
          <cell r="F1257">
            <v>1.9421999999999999</v>
          </cell>
          <cell r="G1257">
            <v>1.9383999999999999</v>
          </cell>
        </row>
        <row r="1258">
          <cell r="A1258">
            <v>36895</v>
          </cell>
          <cell r="B1258">
            <v>1256</v>
          </cell>
          <cell r="C1258">
            <v>0.15689999999999998</v>
          </cell>
          <cell r="D1258">
            <v>2.9891869765289498</v>
          </cell>
          <cell r="E1258">
            <v>2.87684361672606</v>
          </cell>
          <cell r="F1258">
            <v>1.9357</v>
          </cell>
          <cell r="G1258">
            <v>1.9421999999999999</v>
          </cell>
        </row>
        <row r="1259">
          <cell r="A1259">
            <v>36896</v>
          </cell>
          <cell r="B1259">
            <v>1257</v>
          </cell>
          <cell r="C1259">
            <v>0.157</v>
          </cell>
          <cell r="D1259">
            <v>2.9909162809786101</v>
          </cell>
          <cell r="E1259">
            <v>2.8784496773902899</v>
          </cell>
          <cell r="F1259">
            <v>1.9483999999999999</v>
          </cell>
          <cell r="G1259">
            <v>1.9357</v>
          </cell>
        </row>
        <row r="1260">
          <cell r="A1260">
            <v>36899</v>
          </cell>
          <cell r="B1260">
            <v>1258</v>
          </cell>
          <cell r="C1260">
            <v>0.15689999999999998</v>
          </cell>
          <cell r="D1260">
            <v>2.9926476027770201</v>
          </cell>
          <cell r="E1260">
            <v>2.88005757909223</v>
          </cell>
          <cell r="F1260">
            <v>1.9523999999999999</v>
          </cell>
          <cell r="G1260">
            <v>1.9483999999999999</v>
          </cell>
        </row>
        <row r="1261">
          <cell r="A1261">
            <v>36900</v>
          </cell>
          <cell r="B1261">
            <v>1259</v>
          </cell>
          <cell r="C1261">
            <v>0.15689999999999998</v>
          </cell>
          <cell r="D1261">
            <v>2.9943789092681801</v>
          </cell>
          <cell r="E1261">
            <v>2.8816654340210102</v>
          </cell>
          <cell r="F1261">
            <v>1.9440999999999999</v>
          </cell>
          <cell r="G1261">
            <v>1.9523999999999999</v>
          </cell>
        </row>
        <row r="1262">
          <cell r="A1262">
            <v>36901</v>
          </cell>
          <cell r="B1262">
            <v>1260</v>
          </cell>
          <cell r="C1262">
            <v>0.15629999999999999</v>
          </cell>
          <cell r="D1262">
            <v>2.9961112173547702</v>
          </cell>
          <cell r="E1262">
            <v>2.8832741865698601</v>
          </cell>
          <cell r="F1262">
            <v>1.9429000000000001</v>
          </cell>
          <cell r="G1262">
            <v>1.9440999999999999</v>
          </cell>
        </row>
        <row r="1263">
          <cell r="A1263">
            <v>36902</v>
          </cell>
          <cell r="B1263">
            <v>1261</v>
          </cell>
          <cell r="C1263">
            <v>0.15609999999999999</v>
          </cell>
          <cell r="D1263">
            <v>2.9978383556271302</v>
          </cell>
          <cell r="E1263">
            <v>2.8848781055791299</v>
          </cell>
          <cell r="F1263">
            <v>1.9462999999999999</v>
          </cell>
          <cell r="G1263">
            <v>1.9429000000000001</v>
          </cell>
        </row>
        <row r="1264">
          <cell r="A1264">
            <v>36903</v>
          </cell>
          <cell r="B1264">
            <v>1262</v>
          </cell>
          <cell r="C1264">
            <v>0.15590000000000001</v>
          </cell>
          <cell r="D1264">
            <v>2.9995644210171499</v>
          </cell>
          <cell r="E1264">
            <v>2.88648099592664</v>
          </cell>
          <cell r="F1264">
            <v>1.9508000000000001</v>
          </cell>
          <cell r="G1264">
            <v>1.9462999999999999</v>
          </cell>
        </row>
        <row r="1265">
          <cell r="A1265">
            <v>36906</v>
          </cell>
          <cell r="B1265">
            <v>1263</v>
          </cell>
          <cell r="C1265">
            <v>0.15579999999999999</v>
          </cell>
          <cell r="D1265">
            <v>3.0012894105243899</v>
          </cell>
          <cell r="E1265">
            <v>2.8880828549055901</v>
          </cell>
          <cell r="F1265">
            <v>1.9475</v>
          </cell>
          <cell r="G1265">
            <v>1.9508000000000001</v>
          </cell>
        </row>
        <row r="1266">
          <cell r="A1266">
            <v>36907</v>
          </cell>
          <cell r="B1266">
            <v>1264</v>
          </cell>
          <cell r="C1266">
            <v>0.15590000000000001</v>
          </cell>
          <cell r="D1266">
            <v>3.00301437160019</v>
          </cell>
          <cell r="E1266">
            <v>2.8896846552597202</v>
          </cell>
          <cell r="F1266">
            <v>1.9516</v>
          </cell>
          <cell r="G1266">
            <v>1.9475</v>
          </cell>
        </row>
        <row r="1267">
          <cell r="A1267">
            <v>36908</v>
          </cell>
          <cell r="B1267">
            <v>1265</v>
          </cell>
          <cell r="C1267">
            <v>0.15279999999999999</v>
          </cell>
          <cell r="D1267">
            <v>3.00474134510501</v>
          </cell>
          <cell r="E1267">
            <v>2.8912882921164602</v>
          </cell>
          <cell r="F1267">
            <v>1.9500999999999999</v>
          </cell>
          <cell r="G1267">
            <v>1.9516</v>
          </cell>
        </row>
        <row r="1268">
          <cell r="A1268">
            <v>36909</v>
          </cell>
          <cell r="B1268">
            <v>1266</v>
          </cell>
          <cell r="C1268">
            <v>0.152</v>
          </cell>
          <cell r="D1268">
            <v>3.00643728121501</v>
          </cell>
          <cell r="E1268">
            <v>2.8928630765214698</v>
          </cell>
          <cell r="F1268">
            <v>1.9527000000000001</v>
          </cell>
          <cell r="G1268">
            <v>1.9500999999999999</v>
          </cell>
        </row>
        <row r="1269">
          <cell r="A1269">
            <v>36910</v>
          </cell>
          <cell r="B1269">
            <v>1267</v>
          </cell>
          <cell r="C1269">
            <v>0.152</v>
          </cell>
          <cell r="D1269">
            <v>3.0081258767783798</v>
          </cell>
          <cell r="E1269">
            <v>2.8944310138053799</v>
          </cell>
          <cell r="F1269">
            <v>1.9553</v>
          </cell>
          <cell r="G1269">
            <v>1.9527000000000001</v>
          </cell>
        </row>
        <row r="1270">
          <cell r="A1270">
            <v>36913</v>
          </cell>
          <cell r="B1270">
            <v>1268</v>
          </cell>
          <cell r="C1270">
            <v>0.15179999999999999</v>
          </cell>
          <cell r="D1270">
            <v>3.0098154207583301</v>
          </cell>
          <cell r="E1270">
            <v>2.89599980091428</v>
          </cell>
          <cell r="F1270">
            <v>1.9571000000000001</v>
          </cell>
          <cell r="G1270">
            <v>1.9553</v>
          </cell>
        </row>
        <row r="1271">
          <cell r="A1271">
            <v>36914</v>
          </cell>
          <cell r="B1271">
            <v>1269</v>
          </cell>
          <cell r="C1271">
            <v>0.1515</v>
          </cell>
          <cell r="D1271">
            <v>3.0115038369149101</v>
          </cell>
          <cell r="E1271">
            <v>2.8975675100073102</v>
          </cell>
          <cell r="F1271">
            <v>1.9585999999999999</v>
          </cell>
          <cell r="G1271">
            <v>1.9571000000000001</v>
          </cell>
        </row>
        <row r="1272">
          <cell r="A1272">
            <v>36915</v>
          </cell>
          <cell r="B1272">
            <v>1270</v>
          </cell>
          <cell r="C1272">
            <v>0.1517</v>
          </cell>
          <cell r="D1272">
            <v>3.0131900983733502</v>
          </cell>
          <cell r="E1272">
            <v>2.8991331877205599</v>
          </cell>
          <cell r="F1272">
            <v>1.9595</v>
          </cell>
          <cell r="G1272">
            <v>1.9585999999999999</v>
          </cell>
        </row>
        <row r="1273">
          <cell r="A1273">
            <v>36916</v>
          </cell>
          <cell r="B1273">
            <v>1271</v>
          </cell>
          <cell r="C1273">
            <v>0.15179999999999999</v>
          </cell>
          <cell r="D1273">
            <v>3.0148793831381999</v>
          </cell>
          <cell r="E1273">
            <v>2.9007016418232299</v>
          </cell>
          <cell r="F1273">
            <v>1.9738</v>
          </cell>
          <cell r="G1273">
            <v>1.9595</v>
          </cell>
        </row>
        <row r="1274">
          <cell r="A1274">
            <v>36917</v>
          </cell>
          <cell r="B1274">
            <v>1272</v>
          </cell>
          <cell r="C1274">
            <v>0.1512</v>
          </cell>
          <cell r="D1274">
            <v>3.0165706400257601</v>
          </cell>
          <cell r="E1274">
            <v>2.9022718961922398</v>
          </cell>
          <cell r="F1274">
            <v>1.974</v>
          </cell>
          <cell r="G1274">
            <v>1.9738</v>
          </cell>
        </row>
        <row r="1275">
          <cell r="A1275">
            <v>36920</v>
          </cell>
          <cell r="B1275">
            <v>1273</v>
          </cell>
          <cell r="C1275">
            <v>0.15090000000000001</v>
          </cell>
          <cell r="D1275">
            <v>3.0182566315221799</v>
          </cell>
          <cell r="E1275">
            <v>2.9038372311702498</v>
          </cell>
          <cell r="F1275">
            <v>1.9753000000000001</v>
          </cell>
          <cell r="G1275">
            <v>1.974</v>
          </cell>
        </row>
        <row r="1276">
          <cell r="A1276">
            <v>36921</v>
          </cell>
          <cell r="B1276">
            <v>1274</v>
          </cell>
          <cell r="C1276">
            <v>0.15079999999999999</v>
          </cell>
          <cell r="D1276">
            <v>3.0199404263492098</v>
          </cell>
          <cell r="E1276">
            <v>2.90540049611774</v>
          </cell>
          <cell r="F1276">
            <v>1.9714</v>
          </cell>
          <cell r="G1276">
            <v>1.9753000000000001</v>
          </cell>
        </row>
        <row r="1277">
          <cell r="A1277">
            <v>36922</v>
          </cell>
          <cell r="B1277">
            <v>1275</v>
          </cell>
          <cell r="C1277">
            <v>0.15039999999999998</v>
          </cell>
          <cell r="D1277">
            <v>3.0216241337351102</v>
          </cell>
          <cell r="E1277">
            <v>2.9069636493784898</v>
          </cell>
          <cell r="F1277">
            <v>1.9711000000000001</v>
          </cell>
          <cell r="G1277">
            <v>1.9714</v>
          </cell>
        </row>
        <row r="1278">
          <cell r="A1278">
            <v>36923</v>
          </cell>
          <cell r="B1278">
            <v>1276</v>
          </cell>
          <cell r="C1278">
            <v>0.15029999999999999</v>
          </cell>
          <cell r="D1278">
            <v>3.0233046099970902</v>
          </cell>
          <cell r="E1278">
            <v>2.90852377243792</v>
          </cell>
          <cell r="F1278">
            <v>1.9739</v>
          </cell>
          <cell r="G1278">
            <v>1.9711000000000001</v>
          </cell>
        </row>
        <row r="1279">
          <cell r="A1279">
            <v>36924</v>
          </cell>
          <cell r="B1279">
            <v>1277</v>
          </cell>
          <cell r="C1279">
            <v>0.1502</v>
          </cell>
          <cell r="D1279">
            <v>3.0249849626993299</v>
          </cell>
          <cell r="E1279">
            <v>2.9100837504377002</v>
          </cell>
          <cell r="F1279">
            <v>1.9934000000000001</v>
          </cell>
          <cell r="G1279">
            <v>1.9739</v>
          </cell>
        </row>
        <row r="1280">
          <cell r="A1280">
            <v>36927</v>
          </cell>
          <cell r="B1280">
            <v>1278</v>
          </cell>
          <cell r="C1280">
            <v>0.15039999999999998</v>
          </cell>
          <cell r="D1280">
            <v>3.0266652208467102</v>
          </cell>
          <cell r="E1280">
            <v>2.9116436103285199</v>
          </cell>
          <cell r="F1280">
            <v>1.9944999999999999</v>
          </cell>
          <cell r="G1280">
            <v>1.9934000000000001</v>
          </cell>
        </row>
        <row r="1281">
          <cell r="A1281">
            <v>36928</v>
          </cell>
          <cell r="B1281">
            <v>1279</v>
          </cell>
          <cell r="C1281">
            <v>0.15049999999999999</v>
          </cell>
          <cell r="D1281">
            <v>3.0283485007092801</v>
          </cell>
          <cell r="E1281">
            <v>2.9132062450516201</v>
          </cell>
          <cell r="F1281">
            <v>1.998</v>
          </cell>
          <cell r="G1281">
            <v>1.9944999999999999</v>
          </cell>
        </row>
        <row r="1282">
          <cell r="A1282">
            <v>36929</v>
          </cell>
          <cell r="B1282">
            <v>1280</v>
          </cell>
          <cell r="C1282">
            <v>0.15079999999999999</v>
          </cell>
          <cell r="D1282">
            <v>3.0300337463664402</v>
          </cell>
          <cell r="E1282">
            <v>2.91477067423991</v>
          </cell>
          <cell r="F1282">
            <v>2.0045000000000002</v>
          </cell>
          <cell r="G1282">
            <v>1.998</v>
          </cell>
        </row>
        <row r="1283">
          <cell r="A1283">
            <v>36930</v>
          </cell>
          <cell r="B1283">
            <v>1281</v>
          </cell>
          <cell r="C1283">
            <v>0.151</v>
          </cell>
          <cell r="D1283">
            <v>3.0317230810810498</v>
          </cell>
          <cell r="E1283">
            <v>2.9163388688106302</v>
          </cell>
          <cell r="F1283">
            <v>1.9959</v>
          </cell>
          <cell r="G1283">
            <v>2.0045000000000002</v>
          </cell>
        </row>
        <row r="1284">
          <cell r="A1284">
            <v>36931</v>
          </cell>
          <cell r="B1284">
            <v>1282</v>
          </cell>
          <cell r="C1284">
            <v>0.1512</v>
          </cell>
          <cell r="D1284">
            <v>3.0334154495393699</v>
          </cell>
          <cell r="E1284">
            <v>2.9179098489400599</v>
          </cell>
          <cell r="F1284">
            <v>1.9883999999999999</v>
          </cell>
          <cell r="G1284">
            <v>1.9959</v>
          </cell>
        </row>
        <row r="1285">
          <cell r="A1285">
            <v>36934</v>
          </cell>
          <cell r="B1285">
            <v>1283</v>
          </cell>
          <cell r="C1285">
            <v>0.151</v>
          </cell>
          <cell r="D1285">
            <v>3.03511085576827</v>
          </cell>
          <cell r="E1285">
            <v>2.9194836182189499</v>
          </cell>
          <cell r="F1285">
            <v>1.9813000000000001</v>
          </cell>
          <cell r="G1285">
            <v>1.9883999999999999</v>
          </cell>
        </row>
        <row r="1286">
          <cell r="A1286">
            <v>36935</v>
          </cell>
          <cell r="B1286">
            <v>1284</v>
          </cell>
          <cell r="C1286">
            <v>0.15079999999999999</v>
          </cell>
          <cell r="D1286">
            <v>3.0368051153501798</v>
          </cell>
          <cell r="E1286">
            <v>2.92105629236922</v>
          </cell>
          <cell r="F1286">
            <v>1.9802999999999999</v>
          </cell>
          <cell r="G1286">
            <v>1.9813000000000001</v>
          </cell>
        </row>
        <row r="1287">
          <cell r="A1287">
            <v>36936</v>
          </cell>
          <cell r="B1287">
            <v>1285</v>
          </cell>
          <cell r="C1287">
            <v>0.14990000000000001</v>
          </cell>
          <cell r="D1287">
            <v>3.0384982253061401</v>
          </cell>
          <cell r="E1287">
            <v>2.9226278687058902</v>
          </cell>
          <cell r="F1287">
            <v>1.9894000000000001</v>
          </cell>
          <cell r="G1287">
            <v>1.9802999999999999</v>
          </cell>
        </row>
        <row r="1288">
          <cell r="A1288">
            <v>36937</v>
          </cell>
          <cell r="B1288">
            <v>1286</v>
          </cell>
          <cell r="C1288">
            <v>0.1517</v>
          </cell>
          <cell r="D1288">
            <v>3.0401828294922102</v>
          </cell>
          <cell r="E1288">
            <v>2.92419151933185</v>
          </cell>
          <cell r="F1288">
            <v>1.9812000000000001</v>
          </cell>
          <cell r="G1288">
            <v>1.9894000000000001</v>
          </cell>
        </row>
        <row r="1289">
          <cell r="A1289">
            <v>36938</v>
          </cell>
          <cell r="B1289">
            <v>1287</v>
          </cell>
          <cell r="C1289">
            <v>0.1517</v>
          </cell>
          <cell r="D1289">
            <v>3.0418872471919101</v>
          </cell>
          <cell r="E1289">
            <v>2.9257735301911301</v>
          </cell>
          <cell r="F1289">
            <v>1.994</v>
          </cell>
          <cell r="G1289">
            <v>1.9812000000000001</v>
          </cell>
        </row>
        <row r="1290">
          <cell r="A1290">
            <v>36941</v>
          </cell>
          <cell r="B1290">
            <v>1288</v>
          </cell>
          <cell r="C1290">
            <v>0.15140000000000001</v>
          </cell>
          <cell r="D1290">
            <v>3.0435926204392998</v>
          </cell>
          <cell r="E1290">
            <v>2.9273563969308598</v>
          </cell>
          <cell r="F1290">
            <v>2.0026999999999999</v>
          </cell>
          <cell r="G1290">
            <v>1.994</v>
          </cell>
        </row>
        <row r="1291">
          <cell r="A1291">
            <v>36942</v>
          </cell>
          <cell r="B1291">
            <v>1289</v>
          </cell>
          <cell r="C1291">
            <v>0.1515</v>
          </cell>
          <cell r="D1291">
            <v>3.0452958148697</v>
          </cell>
          <cell r="E1291">
            <v>2.9289372103681899</v>
          </cell>
          <cell r="F1291">
            <v>2.0063</v>
          </cell>
          <cell r="G1291">
            <v>2.0026999999999999</v>
          </cell>
        </row>
        <row r="1292">
          <cell r="A1292">
            <v>36943</v>
          </cell>
          <cell r="B1292">
            <v>1290</v>
          </cell>
          <cell r="C1292">
            <v>0.1515</v>
          </cell>
          <cell r="D1292">
            <v>3.0470009978082802</v>
          </cell>
          <cell r="E1292">
            <v>2.9305198384512101</v>
          </cell>
          <cell r="F1292">
            <v>2.024</v>
          </cell>
          <cell r="G1292">
            <v>2.0063</v>
          </cell>
        </row>
        <row r="1293">
          <cell r="A1293">
            <v>36944</v>
          </cell>
          <cell r="B1293">
            <v>1291</v>
          </cell>
          <cell r="C1293">
            <v>0.1515</v>
          </cell>
          <cell r="D1293">
            <v>3.0487071355469899</v>
          </cell>
          <cell r="E1293">
            <v>2.93210332169481</v>
          </cell>
          <cell r="F1293">
            <v>2.0367999999999999</v>
          </cell>
          <cell r="G1293">
            <v>2.024</v>
          </cell>
        </row>
        <row r="1294">
          <cell r="A1294">
            <v>36945</v>
          </cell>
          <cell r="B1294">
            <v>1292</v>
          </cell>
          <cell r="C1294">
            <v>0.15140000000000001</v>
          </cell>
          <cell r="D1294">
            <v>3.0504142286204701</v>
          </cell>
          <cell r="E1294">
            <v>2.9336876605610702</v>
          </cell>
          <cell r="F1294">
            <v>2.0436000000000001</v>
          </cell>
          <cell r="G1294">
            <v>2.0367999999999999</v>
          </cell>
        </row>
        <row r="1295">
          <cell r="A1295">
            <v>36950</v>
          </cell>
          <cell r="B1295">
            <v>1293</v>
          </cell>
          <cell r="C1295">
            <v>0.1512</v>
          </cell>
          <cell r="D1295">
            <v>3.0521212404228102</v>
          </cell>
          <cell r="E1295">
            <v>2.9352718929693999</v>
          </cell>
          <cell r="F1295">
            <v>2.0451999999999999</v>
          </cell>
          <cell r="G1295">
            <v>2.0436000000000001</v>
          </cell>
        </row>
        <row r="1296">
          <cell r="A1296">
            <v>36951</v>
          </cell>
          <cell r="B1296">
            <v>1294</v>
          </cell>
          <cell r="C1296">
            <v>0.15090000000000001</v>
          </cell>
          <cell r="D1296">
            <v>3.0538271015052998</v>
          </cell>
          <cell r="E1296">
            <v>2.9368550264346198</v>
          </cell>
          <cell r="F1296">
            <v>2.0428000000000002</v>
          </cell>
          <cell r="G1296">
            <v>2.0451999999999999</v>
          </cell>
        </row>
        <row r="1297">
          <cell r="A1297">
            <v>36952</v>
          </cell>
          <cell r="B1297">
            <v>1295</v>
          </cell>
          <cell r="C1297">
            <v>0.15090000000000001</v>
          </cell>
          <cell r="D1297">
            <v>3.0555307400304201</v>
          </cell>
          <cell r="E1297">
            <v>2.93843606633224</v>
          </cell>
          <cell r="F1297">
            <v>2.0354999999999999</v>
          </cell>
          <cell r="G1297">
            <v>2.0428000000000002</v>
          </cell>
        </row>
        <row r="1298">
          <cell r="A1298">
            <v>36955</v>
          </cell>
          <cell r="B1298">
            <v>1296</v>
          </cell>
          <cell r="C1298">
            <v>0.15090000000000001</v>
          </cell>
          <cell r="D1298">
            <v>3.0572353289643601</v>
          </cell>
          <cell r="E1298">
            <v>2.9400179573740699</v>
          </cell>
          <cell r="F1298">
            <v>2.0232000000000001</v>
          </cell>
          <cell r="G1298">
            <v>2.0354999999999999</v>
          </cell>
        </row>
        <row r="1299">
          <cell r="A1299">
            <v>36956</v>
          </cell>
          <cell r="B1299">
            <v>1297</v>
          </cell>
          <cell r="C1299">
            <v>0.15079999999999999</v>
          </cell>
          <cell r="D1299">
            <v>3.0589408688373299</v>
          </cell>
          <cell r="E1299">
            <v>2.94160070001832</v>
          </cell>
          <cell r="F1299">
            <v>2.0207999999999999</v>
          </cell>
          <cell r="G1299">
            <v>2.0232000000000001</v>
          </cell>
        </row>
        <row r="1300">
          <cell r="A1300">
            <v>36957</v>
          </cell>
          <cell r="B1300">
            <v>1298</v>
          </cell>
          <cell r="C1300">
            <v>0.1507</v>
          </cell>
          <cell r="D1300">
            <v>3.0606463201399299</v>
          </cell>
          <cell r="E1300">
            <v>2.9431833295842602</v>
          </cell>
          <cell r="F1300">
            <v>2.0390999999999999</v>
          </cell>
          <cell r="G1300">
            <v>2.0207999999999999</v>
          </cell>
        </row>
        <row r="1301">
          <cell r="A1301">
            <v>36958</v>
          </cell>
          <cell r="B1301">
            <v>1299</v>
          </cell>
          <cell r="C1301">
            <v>0.1507</v>
          </cell>
          <cell r="D1301">
            <v>3.06235165105659</v>
          </cell>
          <cell r="E1301">
            <v>2.94476581657077</v>
          </cell>
          <cell r="F1301">
            <v>2.0385</v>
          </cell>
          <cell r="G1301">
            <v>2.0390999999999999</v>
          </cell>
        </row>
        <row r="1302">
          <cell r="A1302">
            <v>36959</v>
          </cell>
          <cell r="B1302">
            <v>1300</v>
          </cell>
          <cell r="C1302">
            <v>0.15049999999999999</v>
          </cell>
          <cell r="D1302">
            <v>3.06405793214953</v>
          </cell>
          <cell r="E1302">
            <v>2.9463491544268301</v>
          </cell>
          <cell r="F1302">
            <v>2.0598999999999998</v>
          </cell>
          <cell r="G1302">
            <v>2.0385</v>
          </cell>
        </row>
        <row r="1303">
          <cell r="A1303">
            <v>36962</v>
          </cell>
          <cell r="B1303">
            <v>1301</v>
          </cell>
          <cell r="C1303">
            <v>0.15049999999999999</v>
          </cell>
          <cell r="D1303">
            <v>3.06576304974819</v>
          </cell>
          <cell r="E1303">
            <v>2.9479313817833401</v>
          </cell>
          <cell r="F1303">
            <v>2.0552000000000001</v>
          </cell>
          <cell r="G1303">
            <v>2.0598999999999998</v>
          </cell>
        </row>
        <row r="1304">
          <cell r="A1304">
            <v>36963</v>
          </cell>
          <cell r="B1304">
            <v>1302</v>
          </cell>
          <cell r="C1304">
            <v>0.15060000000000001</v>
          </cell>
          <cell r="D1304">
            <v>3.0674691162277399</v>
          </cell>
          <cell r="E1304">
            <v>2.9495144588162798</v>
          </cell>
          <cell r="F1304">
            <v>2.0621999999999998</v>
          </cell>
          <cell r="G1304">
            <v>2.0552000000000001</v>
          </cell>
        </row>
        <row r="1305">
          <cell r="A1305">
            <v>36964</v>
          </cell>
          <cell r="B1305">
            <v>1303</v>
          </cell>
          <cell r="C1305">
            <v>0.15060000000000001</v>
          </cell>
          <cell r="D1305">
            <v>3.0691772057304201</v>
          </cell>
          <cell r="E1305">
            <v>2.9510993821804301</v>
          </cell>
          <cell r="F1305">
            <v>2.0762999999999998</v>
          </cell>
          <cell r="G1305">
            <v>2.0621999999999998</v>
          </cell>
        </row>
        <row r="1306">
          <cell r="A1306">
            <v>36965</v>
          </cell>
          <cell r="B1306">
            <v>1304</v>
          </cell>
          <cell r="C1306">
            <v>0.15060000000000001</v>
          </cell>
          <cell r="D1306">
            <v>3.0708862463656601</v>
          </cell>
          <cell r="E1306">
            <v>2.9526851572041002</v>
          </cell>
          <cell r="F1306">
            <v>2.0863999999999998</v>
          </cell>
          <cell r="G1306">
            <v>2.0762999999999998</v>
          </cell>
        </row>
        <row r="1307">
          <cell r="A1307">
            <v>36966</v>
          </cell>
          <cell r="B1307">
            <v>1305</v>
          </cell>
          <cell r="C1307">
            <v>0.1512</v>
          </cell>
          <cell r="D1307">
            <v>3.0725962386630901</v>
          </cell>
          <cell r="E1307">
            <v>2.9542717843449302</v>
          </cell>
          <cell r="F1307">
            <v>2.1217000000000001</v>
          </cell>
          <cell r="G1307">
            <v>2.0863999999999998</v>
          </cell>
        </row>
        <row r="1308">
          <cell r="A1308">
            <v>36969</v>
          </cell>
          <cell r="B1308">
            <v>1306</v>
          </cell>
          <cell r="C1308">
            <v>0.15140000000000001</v>
          </cell>
          <cell r="D1308">
            <v>3.07431354342684</v>
          </cell>
          <cell r="E1308">
            <v>2.9558651653664101</v>
          </cell>
          <cell r="F1308">
            <v>2.1276999999999999</v>
          </cell>
          <cell r="G1308">
            <v>2.1217000000000001</v>
          </cell>
        </row>
        <row r="1309">
          <cell r="A1309">
            <v>36970</v>
          </cell>
          <cell r="B1309">
            <v>1307</v>
          </cell>
          <cell r="C1309">
            <v>0.15179999999999999</v>
          </cell>
          <cell r="D1309">
            <v>3.0760339292857402</v>
          </cell>
          <cell r="E1309">
            <v>2.9574613739378202</v>
          </cell>
          <cell r="F1309">
            <v>2.0929000000000002</v>
          </cell>
          <cell r="G1309">
            <v>2.1276999999999999</v>
          </cell>
        </row>
        <row r="1310">
          <cell r="A1310">
            <v>36971</v>
          </cell>
          <cell r="B1310">
            <v>1308</v>
          </cell>
          <cell r="C1310">
            <v>0.15179999999999999</v>
          </cell>
          <cell r="D1310">
            <v>3.0777594920390499</v>
          </cell>
          <cell r="E1310">
            <v>2.9590623543960199</v>
          </cell>
          <cell r="F1310">
            <v>2.1</v>
          </cell>
          <cell r="G1310">
            <v>2.0929000000000002</v>
          </cell>
        </row>
        <row r="1311">
          <cell r="A1311">
            <v>36972</v>
          </cell>
          <cell r="B1311">
            <v>1309</v>
          </cell>
          <cell r="C1311">
            <v>0.15720000000000001</v>
          </cell>
          <cell r="D1311">
            <v>3.0794860227813001</v>
          </cell>
          <cell r="E1311">
            <v>2.9606642015226501</v>
          </cell>
          <cell r="F1311">
            <v>2.1419000000000001</v>
          </cell>
          <cell r="G1311">
            <v>2.1</v>
          </cell>
        </row>
        <row r="1312">
          <cell r="A1312">
            <v>36973</v>
          </cell>
          <cell r="B1312">
            <v>1310</v>
          </cell>
          <cell r="C1312">
            <v>0.1573</v>
          </cell>
          <cell r="D1312">
            <v>3.0812707389058001</v>
          </cell>
          <cell r="E1312">
            <v>2.9623199996078098</v>
          </cell>
          <cell r="F1312">
            <v>2.1585999999999999</v>
          </cell>
          <cell r="G1312">
            <v>2.1419000000000001</v>
          </cell>
        </row>
        <row r="1313">
          <cell r="A1313">
            <v>36976</v>
          </cell>
          <cell r="B1313">
            <v>1311</v>
          </cell>
          <cell r="C1313">
            <v>0.15720000000000001</v>
          </cell>
          <cell r="D1313">
            <v>3.0830575369945801</v>
          </cell>
          <cell r="E1313">
            <v>2.96397769566132</v>
          </cell>
          <cell r="F1313">
            <v>2.1373000000000002</v>
          </cell>
          <cell r="G1313">
            <v>2.1585999999999999</v>
          </cell>
        </row>
        <row r="1314">
          <cell r="A1314">
            <v>36977</v>
          </cell>
          <cell r="B1314">
            <v>1312</v>
          </cell>
          <cell r="C1314">
            <v>0.15720000000000001</v>
          </cell>
          <cell r="D1314">
            <v>3.0848443229901501</v>
          </cell>
          <cell r="E1314">
            <v>2.9656353468702701</v>
          </cell>
          <cell r="F1314">
            <v>2.1236000000000002</v>
          </cell>
          <cell r="G1314">
            <v>2.1373000000000002</v>
          </cell>
        </row>
        <row r="1315">
          <cell r="A1315">
            <v>36978</v>
          </cell>
          <cell r="B1315">
            <v>1313</v>
          </cell>
          <cell r="C1315">
            <v>0.15710000000000002</v>
          </cell>
          <cell r="D1315">
            <v>3.08663214451754</v>
          </cell>
          <cell r="E1315">
            <v>2.9672939251467598</v>
          </cell>
          <cell r="F1315">
            <v>2.117</v>
          </cell>
          <cell r="G1315">
            <v>2.1236000000000002</v>
          </cell>
        </row>
        <row r="1316">
          <cell r="A1316">
            <v>36979</v>
          </cell>
          <cell r="B1316">
            <v>1314</v>
          </cell>
          <cell r="C1316">
            <v>0.15710000000000002</v>
          </cell>
          <cell r="D1316">
            <v>3.0884199218556398</v>
          </cell>
          <cell r="E1316">
            <v>2.9689524288057498</v>
          </cell>
          <cell r="F1316">
            <v>2.1368999999999998</v>
          </cell>
          <cell r="G1316">
            <v>2.117</v>
          </cell>
        </row>
        <row r="1317">
          <cell r="A1317">
            <v>36980</v>
          </cell>
          <cell r="B1317">
            <v>1315</v>
          </cell>
          <cell r="C1317">
            <v>0.15720000000000001</v>
          </cell>
          <cell r="D1317">
            <v>3.0902087346743801</v>
          </cell>
          <cell r="E1317">
            <v>2.97061185944888</v>
          </cell>
          <cell r="F1317">
            <v>2.1616</v>
          </cell>
          <cell r="G1317">
            <v>2.1368999999999998</v>
          </cell>
        </row>
        <row r="1318">
          <cell r="A1318">
            <v>36983</v>
          </cell>
          <cell r="B1318">
            <v>1316</v>
          </cell>
          <cell r="C1318">
            <v>0.15720000000000001</v>
          </cell>
          <cell r="D1318">
            <v>3.09199966514656</v>
          </cell>
          <cell r="E1318">
            <v>2.9722732209184102</v>
          </cell>
          <cell r="F1318">
            <v>2.1583999999999999</v>
          </cell>
          <cell r="G1318">
            <v>2.1616</v>
          </cell>
        </row>
        <row r="1319">
          <cell r="A1319">
            <v>36984</v>
          </cell>
          <cell r="B1319">
            <v>1317</v>
          </cell>
          <cell r="C1319">
            <v>0.1573</v>
          </cell>
          <cell r="D1319">
            <v>3.0937916335525002</v>
          </cell>
          <cell r="E1319">
            <v>2.9739355115305099</v>
          </cell>
          <cell r="F1319">
            <v>2.1732</v>
          </cell>
          <cell r="G1319">
            <v>2.1583999999999999</v>
          </cell>
        </row>
        <row r="1320">
          <cell r="A1320">
            <v>36985</v>
          </cell>
          <cell r="B1320">
            <v>1318</v>
          </cell>
          <cell r="C1320">
            <v>0.15720000000000001</v>
          </cell>
          <cell r="D1320">
            <v>3.0955856923828802</v>
          </cell>
          <cell r="E1320">
            <v>2.97559970755306</v>
          </cell>
          <cell r="F1320">
            <v>2.1631999999999998</v>
          </cell>
          <cell r="G1320">
            <v>2.1732</v>
          </cell>
        </row>
        <row r="1321">
          <cell r="A1321">
            <v>36986</v>
          </cell>
          <cell r="B1321">
            <v>1319</v>
          </cell>
          <cell r="C1321">
            <v>0.15710000000000002</v>
          </cell>
          <cell r="D1321">
            <v>3.0973797390709001</v>
          </cell>
          <cell r="E1321">
            <v>2.9772638585552</v>
          </cell>
          <cell r="F1321">
            <v>2.1589</v>
          </cell>
          <cell r="G1321">
            <v>2.1631999999999998</v>
          </cell>
        </row>
        <row r="1322">
          <cell r="A1322">
            <v>36987</v>
          </cell>
          <cell r="B1322">
            <v>1320</v>
          </cell>
          <cell r="C1322">
            <v>0.15720000000000001</v>
          </cell>
          <cell r="D1322">
            <v>3.0991737414157701</v>
          </cell>
          <cell r="E1322">
            <v>2.9789279346891302</v>
          </cell>
          <cell r="F1322">
            <v>2.1520999999999999</v>
          </cell>
          <cell r="G1322">
            <v>2.1589</v>
          </cell>
        </row>
        <row r="1323">
          <cell r="A1323">
            <v>36990</v>
          </cell>
          <cell r="B1323">
            <v>1321</v>
          </cell>
          <cell r="C1323">
            <v>0.15710000000000002</v>
          </cell>
          <cell r="D1323">
            <v>3.1009698675576098</v>
          </cell>
          <cell r="E1323">
            <v>2.9805939470547198</v>
          </cell>
          <cell r="F1323">
            <v>2.1642000000000001</v>
          </cell>
          <cell r="G1323">
            <v>2.1520999999999999</v>
          </cell>
        </row>
        <row r="1324">
          <cell r="A1324">
            <v>36991</v>
          </cell>
          <cell r="B1324">
            <v>1322</v>
          </cell>
          <cell r="C1324">
            <v>0.15740000000000001</v>
          </cell>
          <cell r="D1324">
            <v>3.1027659493048998</v>
          </cell>
          <cell r="E1324">
            <v>2.9822598844683599</v>
          </cell>
          <cell r="F1324">
            <v>2.1421999999999999</v>
          </cell>
          <cell r="G1324">
            <v>2.1642000000000001</v>
          </cell>
        </row>
        <row r="1325">
          <cell r="A1325">
            <v>36992</v>
          </cell>
          <cell r="B1325">
            <v>1323</v>
          </cell>
          <cell r="C1325">
            <v>0.1573</v>
          </cell>
          <cell r="D1325">
            <v>3.1045662671916601</v>
          </cell>
          <cell r="E1325">
            <v>2.9839297172382802</v>
          </cell>
          <cell r="F1325">
            <v>2.1383999999999999</v>
          </cell>
          <cell r="G1325">
            <v>2.1421999999999999</v>
          </cell>
        </row>
        <row r="1326">
          <cell r="A1326">
            <v>36993</v>
          </cell>
          <cell r="B1326">
            <v>1324</v>
          </cell>
          <cell r="C1326">
            <v>0.1573</v>
          </cell>
          <cell r="D1326">
            <v>3.10636657412434</v>
          </cell>
          <cell r="E1326">
            <v>2.9855995059568801</v>
          </cell>
          <cell r="F1326">
            <v>2.1573000000000002</v>
          </cell>
          <cell r="G1326">
            <v>2.1383999999999999</v>
          </cell>
        </row>
        <row r="1327">
          <cell r="A1327">
            <v>36997</v>
          </cell>
          <cell r="B1327">
            <v>1325</v>
          </cell>
          <cell r="C1327">
            <v>0.1575</v>
          </cell>
          <cell r="D1327">
            <v>3.10816792503701</v>
          </cell>
          <cell r="E1327">
            <v>2.9872702290789799</v>
          </cell>
          <cell r="F1327">
            <v>2.1825000000000001</v>
          </cell>
          <cell r="G1327">
            <v>2.1573000000000002</v>
          </cell>
        </row>
        <row r="1328">
          <cell r="A1328">
            <v>36998</v>
          </cell>
          <cell r="B1328">
            <v>1326</v>
          </cell>
          <cell r="C1328">
            <v>0.1575</v>
          </cell>
          <cell r="D1328">
            <v>3.1099724651709302</v>
          </cell>
          <cell r="E1328">
            <v>2.9889438762013398</v>
          </cell>
          <cell r="F1328">
            <v>2.1888000000000001</v>
          </cell>
          <cell r="G1328">
            <v>2.1825000000000001</v>
          </cell>
        </row>
        <row r="1329">
          <cell r="A1329">
            <v>36999</v>
          </cell>
          <cell r="B1329">
            <v>1327</v>
          </cell>
          <cell r="C1329">
            <v>0.15820000000000001</v>
          </cell>
          <cell r="D1329">
            <v>3.1117780529847598</v>
          </cell>
          <cell r="E1329">
            <v>2.9906184610007398</v>
          </cell>
          <cell r="F1329">
            <v>2.1749999999999998</v>
          </cell>
          <cell r="G1329">
            <v>2.1888000000000001</v>
          </cell>
        </row>
        <row r="1330">
          <cell r="A1330">
            <v>37000</v>
          </cell>
          <cell r="B1330">
            <v>1328</v>
          </cell>
          <cell r="C1330">
            <v>0.1623</v>
          </cell>
          <cell r="D1330">
            <v>3.1135921573540899</v>
          </cell>
          <cell r="E1330">
            <v>2.9923009102748699</v>
          </cell>
          <cell r="F1330">
            <v>2.1882000000000001</v>
          </cell>
          <cell r="G1330">
            <v>2.1749999999999998</v>
          </cell>
        </row>
        <row r="1331">
          <cell r="A1331">
            <v>37001</v>
          </cell>
          <cell r="B1331">
            <v>1329</v>
          </cell>
          <cell r="C1331">
            <v>0.1623</v>
          </cell>
          <cell r="D1331">
            <v>3.1154510030079501</v>
          </cell>
          <cell r="E1331">
            <v>2.9940248186664902</v>
          </cell>
          <cell r="F1331">
            <v>2.2364000000000002</v>
          </cell>
          <cell r="G1331">
            <v>2.1882000000000001</v>
          </cell>
        </row>
        <row r="1332">
          <cell r="A1332">
            <v>37004</v>
          </cell>
          <cell r="B1332">
            <v>1330</v>
          </cell>
          <cell r="C1332">
            <v>0.1623</v>
          </cell>
          <cell r="D1332">
            <v>3.1173109584112599</v>
          </cell>
          <cell r="E1332">
            <v>2.99574972022699</v>
          </cell>
          <cell r="F1332">
            <v>2.2585999999999999</v>
          </cell>
          <cell r="G1332">
            <v>2.2364000000000002</v>
          </cell>
        </row>
        <row r="1333">
          <cell r="A1333">
            <v>37005</v>
          </cell>
          <cell r="B1333">
            <v>1331</v>
          </cell>
          <cell r="C1333">
            <v>0.1623</v>
          </cell>
          <cell r="D1333">
            <v>3.1191720242265402</v>
          </cell>
          <cell r="E1333">
            <v>2.99747561552855</v>
          </cell>
          <cell r="F1333">
            <v>2.2538</v>
          </cell>
          <cell r="G1333">
            <v>2.2585999999999999</v>
          </cell>
        </row>
        <row r="1334">
          <cell r="A1334">
            <v>37006</v>
          </cell>
          <cell r="B1334">
            <v>1332</v>
          </cell>
          <cell r="C1334">
            <v>0.1623</v>
          </cell>
          <cell r="D1334">
            <v>3.12103420111672</v>
          </cell>
          <cell r="E1334">
            <v>2.9992025051436699</v>
          </cell>
          <cell r="F1334">
            <v>2.3010999999999999</v>
          </cell>
          <cell r="G1334">
            <v>2.2538</v>
          </cell>
        </row>
        <row r="1335">
          <cell r="A1335">
            <v>37007</v>
          </cell>
          <cell r="B1335">
            <v>1333</v>
          </cell>
          <cell r="C1335">
            <v>0.1623</v>
          </cell>
          <cell r="D1335">
            <v>3.1228974897451298</v>
          </cell>
          <cell r="E1335">
            <v>3.0009303896452</v>
          </cell>
          <cell r="F1335">
            <v>2.2541000000000002</v>
          </cell>
          <cell r="G1335">
            <v>2.3010999999999999</v>
          </cell>
        </row>
        <row r="1336">
          <cell r="A1336">
            <v>37008</v>
          </cell>
          <cell r="B1336">
            <v>1334</v>
          </cell>
          <cell r="C1336">
            <v>0.16250000000000001</v>
          </cell>
          <cell r="D1336">
            <v>3.1247618907754799</v>
          </cell>
          <cell r="E1336">
            <v>3.0026592696062999</v>
          </cell>
          <cell r="F1336">
            <v>2.218</v>
          </cell>
          <cell r="G1336">
            <v>2.2541000000000002</v>
          </cell>
        </row>
        <row r="1337">
          <cell r="A1337">
            <v>37011</v>
          </cell>
          <cell r="B1337">
            <v>1335</v>
          </cell>
          <cell r="C1337">
            <v>0.1623</v>
          </cell>
          <cell r="D1337">
            <v>3.1266295297099802</v>
          </cell>
          <cell r="E1337">
            <v>3.0043911159454901</v>
          </cell>
          <cell r="F1337">
            <v>2.1846999999999999</v>
          </cell>
          <cell r="G1337">
            <v>2.218</v>
          </cell>
        </row>
        <row r="1338">
          <cell r="A1338">
            <v>37013</v>
          </cell>
          <cell r="B1338">
            <v>1336</v>
          </cell>
          <cell r="C1338">
            <v>0.16219999999999998</v>
          </cell>
          <cell r="D1338">
            <v>3.1284961588055098</v>
          </cell>
          <cell r="E1338">
            <v>3.00612198968172</v>
          </cell>
          <cell r="F1338">
            <v>2.2239</v>
          </cell>
          <cell r="G1338">
            <v>2.1846999999999999</v>
          </cell>
        </row>
        <row r="1339">
          <cell r="A1339">
            <v>37014</v>
          </cell>
          <cell r="B1339">
            <v>1337</v>
          </cell>
          <cell r="C1339">
            <v>0.16210000000000002</v>
          </cell>
          <cell r="D1339">
            <v>3.1303628386085798</v>
          </cell>
          <cell r="E1339">
            <v>3.0078528742910402</v>
          </cell>
          <cell r="F1339">
            <v>2.2353000000000001</v>
          </cell>
          <cell r="G1339">
            <v>2.2239</v>
          </cell>
        </row>
        <row r="1340">
          <cell r="A1340">
            <v>37015</v>
          </cell>
          <cell r="B1340">
            <v>1338</v>
          </cell>
          <cell r="C1340">
            <v>0.1623</v>
          </cell>
          <cell r="D1340">
            <v>3.1322295365764998</v>
          </cell>
          <cell r="E1340">
            <v>3.00958373961813</v>
          </cell>
          <cell r="F1340">
            <v>2.2187000000000001</v>
          </cell>
          <cell r="G1340">
            <v>2.2353000000000001</v>
          </cell>
        </row>
        <row r="1341">
          <cell r="A1341">
            <v>37018</v>
          </cell>
          <cell r="B1341">
            <v>1339</v>
          </cell>
          <cell r="C1341">
            <v>0.1623</v>
          </cell>
          <cell r="D1341">
            <v>3.1340995089321302</v>
          </cell>
          <cell r="E1341">
            <v>3.0113176049009298</v>
          </cell>
          <cell r="F1341">
            <v>2.1957</v>
          </cell>
          <cell r="G1341">
            <v>2.2187000000000001</v>
          </cell>
        </row>
        <row r="1342">
          <cell r="A1342">
            <v>37019</v>
          </cell>
          <cell r="B1342">
            <v>1340</v>
          </cell>
          <cell r="C1342">
            <v>0.16239999999999999</v>
          </cell>
          <cell r="D1342">
            <v>3.1359705976799601</v>
          </cell>
          <cell r="E1342">
            <v>3.0130524690889202</v>
          </cell>
          <cell r="F1342">
            <v>2.2319</v>
          </cell>
          <cell r="G1342">
            <v>2.1957</v>
          </cell>
        </row>
        <row r="1343">
          <cell r="A1343">
            <v>37020</v>
          </cell>
          <cell r="B1343">
            <v>1341</v>
          </cell>
          <cell r="C1343">
            <v>0.16250000000000001</v>
          </cell>
          <cell r="D1343">
            <v>3.1378438697164799</v>
          </cell>
          <cell r="E1343">
            <v>3.0147893213400998</v>
          </cell>
          <cell r="F1343">
            <v>2.2585999999999999</v>
          </cell>
          <cell r="G1343">
            <v>2.2319</v>
          </cell>
        </row>
        <row r="1344">
          <cell r="A1344">
            <v>37021</v>
          </cell>
          <cell r="B1344">
            <v>1342</v>
          </cell>
          <cell r="C1344">
            <v>0.16250000000000001</v>
          </cell>
          <cell r="D1344">
            <v>3.1397193276189701</v>
          </cell>
          <cell r="E1344">
            <v>3.0165281639395398</v>
          </cell>
          <cell r="F1344">
            <v>2.2694999999999999</v>
          </cell>
          <cell r="G1344">
            <v>2.2585999999999999</v>
          </cell>
        </row>
        <row r="1345">
          <cell r="A1345">
            <v>37022</v>
          </cell>
          <cell r="B1345">
            <v>1343</v>
          </cell>
          <cell r="C1345">
            <v>0.16250000000000001</v>
          </cell>
          <cell r="D1345">
            <v>3.1415959064638899</v>
          </cell>
          <cell r="E1345">
            <v>3.0182680094526999</v>
          </cell>
          <cell r="F1345">
            <v>2.2863000000000002</v>
          </cell>
          <cell r="G1345">
            <v>2.2694999999999999</v>
          </cell>
        </row>
        <row r="1346">
          <cell r="A1346">
            <v>37025</v>
          </cell>
          <cell r="B1346">
            <v>1344</v>
          </cell>
          <cell r="C1346">
            <v>0.16239999999999999</v>
          </cell>
          <cell r="D1346">
            <v>3.1434736069212201</v>
          </cell>
          <cell r="E1346">
            <v>3.02000885845804</v>
          </cell>
          <cell r="F1346">
            <v>2.3062</v>
          </cell>
          <cell r="G1346">
            <v>2.2863000000000002</v>
          </cell>
        </row>
        <row r="1347">
          <cell r="A1347">
            <v>37026</v>
          </cell>
          <cell r="B1347">
            <v>1345</v>
          </cell>
          <cell r="C1347">
            <v>0.16250000000000001</v>
          </cell>
          <cell r="D1347">
            <v>3.1453513608803099</v>
          </cell>
          <cell r="E1347">
            <v>3.0217497206694302</v>
          </cell>
          <cell r="F1347">
            <v>2.3384</v>
          </cell>
          <cell r="G1347">
            <v>2.3062</v>
          </cell>
        </row>
        <row r="1348">
          <cell r="A1348">
            <v>37027</v>
          </cell>
          <cell r="B1348">
            <v>1346</v>
          </cell>
          <cell r="C1348">
            <v>0.16239999999999999</v>
          </cell>
          <cell r="D1348">
            <v>3.1472313059351902</v>
          </cell>
          <cell r="E1348">
            <v>3.0234925778243098</v>
          </cell>
          <cell r="F1348">
            <v>2.3218999999999999</v>
          </cell>
          <cell r="G1348">
            <v>2.3384</v>
          </cell>
        </row>
        <row r="1349">
          <cell r="A1349">
            <v>37028</v>
          </cell>
          <cell r="B1349">
            <v>1347</v>
          </cell>
          <cell r="C1349">
            <v>0.16250000000000001</v>
          </cell>
          <cell r="D1349">
            <v>3.1491113045557899</v>
          </cell>
          <cell r="E1349">
            <v>3.0252354482004802</v>
          </cell>
          <cell r="F1349">
            <v>2.3035999999999999</v>
          </cell>
          <cell r="G1349">
            <v>2.3218999999999999</v>
          </cell>
        </row>
        <row r="1350">
          <cell r="A1350">
            <v>37029</v>
          </cell>
          <cell r="B1350">
            <v>1348</v>
          </cell>
          <cell r="C1350">
            <v>0.16250000000000001</v>
          </cell>
          <cell r="D1350">
            <v>3.15099349689141</v>
          </cell>
          <cell r="E1350">
            <v>3.0269803158213899</v>
          </cell>
          <cell r="F1350">
            <v>2.2940999999999998</v>
          </cell>
          <cell r="G1350">
            <v>2.3035999999999999</v>
          </cell>
        </row>
        <row r="1351">
          <cell r="A1351">
            <v>37032</v>
          </cell>
          <cell r="B1351">
            <v>1349</v>
          </cell>
          <cell r="C1351">
            <v>0.16239999999999999</v>
          </cell>
          <cell r="D1351">
            <v>3.15287681419457</v>
          </cell>
          <cell r="E1351">
            <v>3.02872618983108</v>
          </cell>
          <cell r="F1351">
            <v>2.3277999999999999</v>
          </cell>
          <cell r="G1351">
            <v>2.2940999999999998</v>
          </cell>
        </row>
        <row r="1352">
          <cell r="A1352">
            <v>37033</v>
          </cell>
          <cell r="B1352">
            <v>1350</v>
          </cell>
          <cell r="C1352">
            <v>0.16250000000000001</v>
          </cell>
          <cell r="D1352">
            <v>3.1547601851595299</v>
          </cell>
          <cell r="E1352">
            <v>3.0304720770849398</v>
          </cell>
          <cell r="F1352">
            <v>2.3062</v>
          </cell>
          <cell r="G1352">
            <v>2.3277999999999999</v>
          </cell>
        </row>
        <row r="1353">
          <cell r="A1353">
            <v>37034</v>
          </cell>
          <cell r="B1353">
            <v>1351</v>
          </cell>
          <cell r="C1353">
            <v>0.1661</v>
          </cell>
          <cell r="D1353">
            <v>3.1566457537746002</v>
          </cell>
          <cell r="E1353">
            <v>3.0322199650407402</v>
          </cell>
          <cell r="F1353">
            <v>2.3426999999999998</v>
          </cell>
          <cell r="G1353">
            <v>2.3062</v>
          </cell>
        </row>
        <row r="1354">
          <cell r="A1354">
            <v>37035</v>
          </cell>
          <cell r="B1354">
            <v>1352</v>
          </cell>
          <cell r="C1354">
            <v>0.16719999999999999</v>
          </cell>
          <cell r="D1354">
            <v>3.1585712129850299</v>
          </cell>
          <cell r="E1354">
            <v>3.0340047935403902</v>
          </cell>
          <cell r="F1354">
            <v>2.3494000000000002</v>
          </cell>
          <cell r="G1354">
            <v>2.3426999999999998</v>
          </cell>
        </row>
        <row r="1355">
          <cell r="A1355">
            <v>37036</v>
          </cell>
          <cell r="B1355">
            <v>1353</v>
          </cell>
          <cell r="C1355">
            <v>0.16750000000000001</v>
          </cell>
          <cell r="D1355">
            <v>3.1605096597241502</v>
          </cell>
          <cell r="E1355">
            <v>3.03580162265437</v>
          </cell>
          <cell r="F1355">
            <v>2.3403</v>
          </cell>
          <cell r="G1355">
            <v>2.3494000000000002</v>
          </cell>
        </row>
        <row r="1356">
          <cell r="A1356">
            <v>37039</v>
          </cell>
          <cell r="B1356">
            <v>1354</v>
          </cell>
          <cell r="C1356">
            <v>0.16760000000000003</v>
          </cell>
          <cell r="D1356">
            <v>3.1624525198272702</v>
          </cell>
          <cell r="E1356">
            <v>3.0376025040442598</v>
          </cell>
          <cell r="F1356">
            <v>2.3264999999999998</v>
          </cell>
          <cell r="G1356">
            <v>2.3403</v>
          </cell>
        </row>
        <row r="1357">
          <cell r="A1357">
            <v>37040</v>
          </cell>
          <cell r="B1357">
            <v>1355</v>
          </cell>
          <cell r="C1357">
            <v>0.16769999999999999</v>
          </cell>
          <cell r="D1357">
            <v>3.1643976494986399</v>
          </cell>
          <cell r="E1357">
            <v>3.0394054503804</v>
          </cell>
          <cell r="F1357">
            <v>2.3424999999999998</v>
          </cell>
          <cell r="G1357">
            <v>2.3264999999999998</v>
          </cell>
        </row>
        <row r="1358">
          <cell r="A1358">
            <v>37041</v>
          </cell>
          <cell r="B1358">
            <v>1356</v>
          </cell>
          <cell r="C1358">
            <v>0.16769999999999999</v>
          </cell>
          <cell r="D1358">
            <v>3.16634505145612</v>
          </cell>
          <cell r="E1358">
            <v>3.0412104640708302</v>
          </cell>
          <cell r="F1358">
            <v>2.3595999999999999</v>
          </cell>
          <cell r="G1358">
            <v>2.3424999999999998</v>
          </cell>
        </row>
        <row r="1359">
          <cell r="A1359">
            <v>37042</v>
          </cell>
          <cell r="B1359">
            <v>1357</v>
          </cell>
          <cell r="C1359">
            <v>0.16760000000000003</v>
          </cell>
          <cell r="D1359">
            <v>3.1682936518642402</v>
          </cell>
          <cell r="E1359">
            <v>3.0430165497059098</v>
          </cell>
          <cell r="F1359">
            <v>2.36</v>
          </cell>
          <cell r="G1359">
            <v>2.3595999999999999</v>
          </cell>
        </row>
        <row r="1360">
          <cell r="A1360">
            <v>37043</v>
          </cell>
          <cell r="B1360">
            <v>1358</v>
          </cell>
          <cell r="C1360">
            <v>0.16769999999999999</v>
          </cell>
          <cell r="D1360">
            <v>3.17024237424069</v>
          </cell>
          <cell r="E1360">
            <v>3.0448227095085101</v>
          </cell>
          <cell r="F1360">
            <v>2.3833000000000002</v>
          </cell>
          <cell r="G1360">
            <v>2.36</v>
          </cell>
        </row>
        <row r="1361">
          <cell r="A1361">
            <v>37046</v>
          </cell>
          <cell r="B1361">
            <v>1359</v>
          </cell>
          <cell r="C1361">
            <v>0.16760000000000003</v>
          </cell>
          <cell r="D1361">
            <v>3.1721933731002201</v>
          </cell>
          <cell r="E1361">
            <v>3.0466309403501399</v>
          </cell>
          <cell r="F1361">
            <v>2.3628999999999998</v>
          </cell>
          <cell r="G1361">
            <v>2.3833000000000002</v>
          </cell>
        </row>
        <row r="1362">
          <cell r="A1362">
            <v>37047</v>
          </cell>
          <cell r="B1362">
            <v>1360</v>
          </cell>
          <cell r="C1362">
            <v>0.16750000000000001</v>
          </cell>
          <cell r="D1362">
            <v>3.17414449407821</v>
          </cell>
          <cell r="E1362">
            <v>3.0484392454473799</v>
          </cell>
          <cell r="F1362">
            <v>2.3895</v>
          </cell>
          <cell r="G1362">
            <v>2.3628999999999998</v>
          </cell>
        </row>
        <row r="1363">
          <cell r="A1363">
            <v>37048</v>
          </cell>
          <cell r="B1363">
            <v>1361</v>
          </cell>
          <cell r="C1363">
            <v>0.1673</v>
          </cell>
          <cell r="D1363">
            <v>3.1760957359230502</v>
          </cell>
          <cell r="E1363">
            <v>3.0502476236577301</v>
          </cell>
          <cell r="F1363">
            <v>2.3820999999999999</v>
          </cell>
          <cell r="G1363">
            <v>2.3895</v>
          </cell>
        </row>
        <row r="1364">
          <cell r="A1364">
            <v>37049</v>
          </cell>
          <cell r="B1364">
            <v>1362</v>
          </cell>
          <cell r="C1364">
            <v>0.1671</v>
          </cell>
          <cell r="D1364">
            <v>3.1780460175096898</v>
          </cell>
          <cell r="E1364">
            <v>3.0520550730516698</v>
          </cell>
          <cell r="F1364">
            <v>2.3879999999999999</v>
          </cell>
          <cell r="G1364">
            <v>2.3820999999999999</v>
          </cell>
        </row>
        <row r="1365">
          <cell r="A1365">
            <v>37050</v>
          </cell>
          <cell r="B1365">
            <v>1363</v>
          </cell>
          <cell r="C1365">
            <v>0.16670000000000001</v>
          </cell>
          <cell r="D1365">
            <v>3.17999533559545</v>
          </cell>
          <cell r="E1365">
            <v>3.05386159070612</v>
          </cell>
          <cell r="F1365">
            <v>2.3618999999999999</v>
          </cell>
          <cell r="G1365">
            <v>2.3879999999999999</v>
          </cell>
        </row>
        <row r="1366">
          <cell r="A1366">
            <v>37053</v>
          </cell>
          <cell r="B1366">
            <v>1364</v>
          </cell>
          <cell r="C1366">
            <v>0.16639999999999999</v>
          </cell>
          <cell r="D1366">
            <v>3.18194152454079</v>
          </cell>
          <cell r="E1366">
            <v>3.0556651697541199</v>
          </cell>
          <cell r="F1366">
            <v>2.3721999999999999</v>
          </cell>
          <cell r="G1366">
            <v>2.3618999999999999</v>
          </cell>
        </row>
        <row r="1367">
          <cell r="A1367">
            <v>37054</v>
          </cell>
          <cell r="B1367">
            <v>1365</v>
          </cell>
          <cell r="C1367">
            <v>0.1666</v>
          </cell>
          <cell r="D1367">
            <v>3.1838856589928701</v>
          </cell>
          <cell r="E1367">
            <v>3.05746680628602</v>
          </cell>
          <cell r="F1367">
            <v>2.3906000000000001</v>
          </cell>
          <cell r="G1367">
            <v>2.3721999999999999</v>
          </cell>
        </row>
        <row r="1368">
          <cell r="A1368">
            <v>37055</v>
          </cell>
          <cell r="B1368">
            <v>1366</v>
          </cell>
          <cell r="C1368">
            <v>0.16639999999999999</v>
          </cell>
          <cell r="D1368">
            <v>3.18583314633391</v>
          </cell>
          <cell r="E1368">
            <v>3.0592715113821698</v>
          </cell>
          <cell r="F1368">
            <v>2.4077999999999999</v>
          </cell>
          <cell r="G1368">
            <v>2.3906000000000001</v>
          </cell>
        </row>
        <row r="1369">
          <cell r="A1369">
            <v>37057</v>
          </cell>
          <cell r="B1369">
            <v>1367</v>
          </cell>
          <cell r="C1369">
            <v>0.16670000000000001</v>
          </cell>
          <cell r="D1369">
            <v>3.1877796585279898</v>
          </cell>
          <cell r="E1369">
            <v>3.0610752742323801</v>
          </cell>
          <cell r="F1369">
            <v>2.4079000000000002</v>
          </cell>
          <cell r="G1369">
            <v>2.4077999999999999</v>
          </cell>
        </row>
        <row r="1370">
          <cell r="A1370">
            <v>37060</v>
          </cell>
          <cell r="B1370">
            <v>1368</v>
          </cell>
          <cell r="C1370">
            <v>0.16750000000000001</v>
          </cell>
          <cell r="D1370">
            <v>3.18973061155681</v>
          </cell>
          <cell r="E1370">
            <v>3.0628831136072101</v>
          </cell>
          <cell r="F1370">
            <v>2.4586000000000001</v>
          </cell>
          <cell r="G1370">
            <v>2.4079000000000002</v>
          </cell>
        </row>
        <row r="1371">
          <cell r="A1371">
            <v>37061</v>
          </cell>
          <cell r="B1371">
            <v>1369</v>
          </cell>
          <cell r="C1371">
            <v>0.1678</v>
          </cell>
          <cell r="D1371">
            <v>3.1916914346556502</v>
          </cell>
          <cell r="E1371">
            <v>3.0647000601288599</v>
          </cell>
          <cell r="F1371">
            <v>2.4674999999999998</v>
          </cell>
          <cell r="G1371">
            <v>2.4586000000000001</v>
          </cell>
        </row>
        <row r="1372">
          <cell r="A1372">
            <v>37062</v>
          </cell>
          <cell r="B1372">
            <v>1370</v>
          </cell>
          <cell r="C1372">
            <v>0.17219999999999999</v>
          </cell>
          <cell r="D1372">
            <v>3.1936567186565399</v>
          </cell>
          <cell r="E1372">
            <v>3.0665211010737101</v>
          </cell>
          <cell r="F1372">
            <v>2.4748000000000001</v>
          </cell>
          <cell r="G1372">
            <v>2.4674999999999998</v>
          </cell>
        </row>
        <row r="1373">
          <cell r="A1373">
            <v>37063</v>
          </cell>
          <cell r="B1373">
            <v>1371</v>
          </cell>
          <cell r="C1373">
            <v>0.18260000000000001</v>
          </cell>
          <cell r="D1373">
            <v>3.1956708940758598</v>
          </cell>
          <cell r="E1373">
            <v>3.06838740482825</v>
          </cell>
          <cell r="F1373">
            <v>2.4054000000000002</v>
          </cell>
          <cell r="G1373">
            <v>2.4748000000000001</v>
          </cell>
        </row>
        <row r="1374">
          <cell r="A1374">
            <v>37064</v>
          </cell>
          <cell r="B1374">
            <v>1372</v>
          </cell>
          <cell r="C1374">
            <v>0.1827</v>
          </cell>
          <cell r="D1374">
            <v>3.1977984439303002</v>
          </cell>
          <cell r="E1374">
            <v>3.07035871609094</v>
          </cell>
          <cell r="F1374">
            <v>2.3296000000000001</v>
          </cell>
          <cell r="G1374">
            <v>2.4054000000000002</v>
          </cell>
        </row>
        <row r="1375">
          <cell r="A1375">
            <v>37067</v>
          </cell>
          <cell r="B1375">
            <v>1373</v>
          </cell>
          <cell r="C1375">
            <v>0.1827</v>
          </cell>
          <cell r="D1375">
            <v>3.19992846549582</v>
          </cell>
          <cell r="E1375">
            <v>3.0723322715948398</v>
          </cell>
          <cell r="F1375">
            <v>2.2997000000000001</v>
          </cell>
          <cell r="G1375">
            <v>2.3296000000000001</v>
          </cell>
        </row>
        <row r="1376">
          <cell r="A1376">
            <v>37068</v>
          </cell>
          <cell r="B1376">
            <v>1374</v>
          </cell>
          <cell r="C1376">
            <v>0.18260000000000001</v>
          </cell>
          <cell r="D1376">
            <v>3.2020599058474</v>
          </cell>
          <cell r="E1376">
            <v>3.0743070956545302</v>
          </cell>
          <cell r="F1376">
            <v>2.3138999999999998</v>
          </cell>
          <cell r="G1376">
            <v>2.2997000000000001</v>
          </cell>
        </row>
        <row r="1377">
          <cell r="A1377">
            <v>37069</v>
          </cell>
          <cell r="B1377">
            <v>1375</v>
          </cell>
          <cell r="C1377">
            <v>0.18280000000000002</v>
          </cell>
          <cell r="D1377">
            <v>3.20419170925032</v>
          </cell>
          <cell r="E1377">
            <v>3.0762822100723102</v>
          </cell>
          <cell r="F1377">
            <v>2.3235999999999999</v>
          </cell>
          <cell r="G1377">
            <v>2.3138999999999998</v>
          </cell>
        </row>
        <row r="1378">
          <cell r="A1378">
            <v>37070</v>
          </cell>
          <cell r="B1378">
            <v>1376</v>
          </cell>
          <cell r="C1378">
            <v>0.18280000000000002</v>
          </cell>
          <cell r="D1378">
            <v>3.2063270787311202</v>
          </cell>
          <cell r="E1378">
            <v>3.0782605823892002</v>
          </cell>
          <cell r="F1378">
            <v>2.2923</v>
          </cell>
          <cell r="G1378">
            <v>2.3235999999999999</v>
          </cell>
        </row>
        <row r="1379">
          <cell r="A1379">
            <v>37071</v>
          </cell>
          <cell r="B1379">
            <v>1377</v>
          </cell>
          <cell r="C1379">
            <v>0.18280000000000002</v>
          </cell>
          <cell r="D1379">
            <v>3.2084638712862001</v>
          </cell>
          <cell r="E1379">
            <v>3.0802402270071201</v>
          </cell>
          <cell r="F1379">
            <v>2.3048999999999999</v>
          </cell>
          <cell r="G1379">
            <v>2.2923</v>
          </cell>
        </row>
        <row r="1380">
          <cell r="A1380">
            <v>37074</v>
          </cell>
          <cell r="B1380">
            <v>1378</v>
          </cell>
          <cell r="C1380">
            <v>0.18289999999999998</v>
          </cell>
          <cell r="D1380">
            <v>3.2106020878639399</v>
          </cell>
          <cell r="E1380">
            <v>3.0822211447443002</v>
          </cell>
          <cell r="F1380">
            <v>2.3249</v>
          </cell>
          <cell r="G1380">
            <v>2.3048999999999999</v>
          </cell>
        </row>
        <row r="1381">
          <cell r="A1381">
            <v>37075</v>
          </cell>
          <cell r="B1381">
            <v>1379</v>
          </cell>
          <cell r="C1381">
            <v>0.183</v>
          </cell>
          <cell r="D1381">
            <v>3.21274282101807</v>
          </cell>
          <cell r="E1381">
            <v>3.08420434769624</v>
          </cell>
          <cell r="F1381">
            <v>2.3395000000000001</v>
          </cell>
          <cell r="G1381">
            <v>2.3249</v>
          </cell>
        </row>
        <row r="1382">
          <cell r="A1382">
            <v>37076</v>
          </cell>
          <cell r="B1382">
            <v>1380</v>
          </cell>
          <cell r="C1382">
            <v>0.183</v>
          </cell>
          <cell r="D1382">
            <v>3.21488604175397</v>
          </cell>
          <cell r="E1382">
            <v>3.0861898088713802</v>
          </cell>
          <cell r="F1382">
            <v>2.3906999999999998</v>
          </cell>
          <cell r="G1382">
            <v>2.3395000000000001</v>
          </cell>
        </row>
        <row r="1383">
          <cell r="A1383">
            <v>37077</v>
          </cell>
          <cell r="B1383">
            <v>1381</v>
          </cell>
          <cell r="C1383">
            <v>0.183</v>
          </cell>
          <cell r="D1383">
            <v>3.2170306922324201</v>
          </cell>
          <cell r="E1383">
            <v>3.08817654819013</v>
          </cell>
          <cell r="F1383">
            <v>2.4113000000000002</v>
          </cell>
          <cell r="G1383">
            <v>2.3906999999999998</v>
          </cell>
        </row>
        <row r="1384">
          <cell r="A1384">
            <v>37078</v>
          </cell>
          <cell r="B1384">
            <v>1382</v>
          </cell>
          <cell r="C1384">
            <v>0.1832</v>
          </cell>
          <cell r="D1384">
            <v>3.2191767734072099</v>
          </cell>
          <cell r="E1384">
            <v>3.0901645664752899</v>
          </cell>
          <cell r="F1384">
            <v>2.4943</v>
          </cell>
          <cell r="G1384">
            <v>2.4113000000000002</v>
          </cell>
        </row>
        <row r="1385">
          <cell r="A1385">
            <v>37081</v>
          </cell>
          <cell r="B1385">
            <v>1383</v>
          </cell>
          <cell r="C1385">
            <v>0.18309999999999998</v>
          </cell>
          <cell r="D1385">
            <v>3.2213264430811899</v>
          </cell>
          <cell r="E1385">
            <v>3.0921558624961101</v>
          </cell>
          <cell r="F1385">
            <v>2.4548000000000001</v>
          </cell>
          <cell r="G1385">
            <v>2.4943</v>
          </cell>
        </row>
        <row r="1386">
          <cell r="A1386">
            <v>37082</v>
          </cell>
          <cell r="B1386">
            <v>1384</v>
          </cell>
          <cell r="C1386">
            <v>0.18329999999999999</v>
          </cell>
          <cell r="D1386">
            <v>3.2234764852023599</v>
          </cell>
          <cell r="E1386">
            <v>3.0941474570071601</v>
          </cell>
          <cell r="F1386">
            <v>2.4802</v>
          </cell>
          <cell r="G1386">
            <v>2.4548000000000001</v>
          </cell>
        </row>
        <row r="1387">
          <cell r="A1387">
            <v>37083</v>
          </cell>
          <cell r="B1387">
            <v>1385</v>
          </cell>
          <cell r="C1387">
            <v>0.18429999999999999</v>
          </cell>
          <cell r="D1387">
            <v>3.2256301220768901</v>
          </cell>
          <cell r="E1387">
            <v>3.0961423347846502</v>
          </cell>
          <cell r="F1387">
            <v>2.5299999999999998</v>
          </cell>
          <cell r="G1387">
            <v>2.4802</v>
          </cell>
        </row>
        <row r="1388">
          <cell r="A1388">
            <v>37084</v>
          </cell>
          <cell r="B1388">
            <v>1386</v>
          </cell>
          <cell r="C1388">
            <v>0.18479999999999999</v>
          </cell>
          <cell r="D1388">
            <v>3.2277960036786602</v>
          </cell>
          <cell r="E1388">
            <v>3.0981485077661399</v>
          </cell>
          <cell r="F1388">
            <v>2.5423</v>
          </cell>
          <cell r="G1388">
            <v>2.5299999999999998</v>
          </cell>
        </row>
        <row r="1389">
          <cell r="A1389">
            <v>37085</v>
          </cell>
          <cell r="B1389">
            <v>1387</v>
          </cell>
          <cell r="C1389">
            <v>0.18440000000000001</v>
          </cell>
          <cell r="D1389">
            <v>3.2299687622805799</v>
          </cell>
          <cell r="E1389">
            <v>3.1001610033836302</v>
          </cell>
          <cell r="F1389">
            <v>2.5537999999999998</v>
          </cell>
          <cell r="G1389">
            <v>2.5423</v>
          </cell>
        </row>
        <row r="1390">
          <cell r="A1390">
            <v>37088</v>
          </cell>
          <cell r="B1390">
            <v>1388</v>
          </cell>
          <cell r="C1390">
            <v>0.184</v>
          </cell>
          <cell r="D1390">
            <v>3.2321386552950799</v>
          </cell>
          <cell r="E1390">
            <v>3.1021707974600301</v>
          </cell>
          <cell r="F1390">
            <v>2.5979000000000001</v>
          </cell>
          <cell r="G1390">
            <v>2.5537999999999998</v>
          </cell>
        </row>
        <row r="1391">
          <cell r="A1391">
            <v>37089</v>
          </cell>
          <cell r="B1391">
            <v>1389</v>
          </cell>
          <cell r="C1391">
            <v>0.1837</v>
          </cell>
          <cell r="D1391">
            <v>3.23430567497791</v>
          </cell>
          <cell r="E1391">
            <v>3.10417788304275</v>
          </cell>
          <cell r="F1391">
            <v>2.5304000000000002</v>
          </cell>
          <cell r="G1391">
            <v>2.5979000000000001</v>
          </cell>
        </row>
        <row r="1392">
          <cell r="A1392">
            <v>37090</v>
          </cell>
          <cell r="B1392">
            <v>1390</v>
          </cell>
          <cell r="C1392">
            <v>0.187</v>
          </cell>
          <cell r="D1392">
            <v>3.23647088091202</v>
          </cell>
          <cell r="E1392">
            <v>3.1061832417106201</v>
          </cell>
          <cell r="F1392">
            <v>2.4695999999999998</v>
          </cell>
          <cell r="G1392">
            <v>2.5304000000000002</v>
          </cell>
        </row>
        <row r="1393">
          <cell r="A1393">
            <v>37091</v>
          </cell>
          <cell r="B1393">
            <v>1391</v>
          </cell>
          <cell r="C1393">
            <v>0.1895</v>
          </cell>
          <cell r="D1393">
            <v>3.23867333171119</v>
          </cell>
          <cell r="E1393">
            <v>3.1082230478619102</v>
          </cell>
          <cell r="F1393">
            <v>2.5032000000000001</v>
          </cell>
          <cell r="G1393">
            <v>2.4695999999999998</v>
          </cell>
        </row>
        <row r="1394">
          <cell r="A1394">
            <v>37092</v>
          </cell>
          <cell r="B1394">
            <v>1392</v>
          </cell>
          <cell r="C1394">
            <v>0.18969999999999998</v>
          </cell>
          <cell r="D1394">
            <v>3.2409043242224702</v>
          </cell>
          <cell r="E1394">
            <v>3.1102892388221499</v>
          </cell>
          <cell r="F1394">
            <v>2.4573</v>
          </cell>
          <cell r="G1394">
            <v>2.5032000000000001</v>
          </cell>
        </row>
        <row r="1395">
          <cell r="A1395">
            <v>37095</v>
          </cell>
          <cell r="B1395">
            <v>1393</v>
          </cell>
          <cell r="C1395">
            <v>0.18940000000000001</v>
          </cell>
          <cell r="D1395">
            <v>3.2431390249811498</v>
          </cell>
          <cell r="E1395">
            <v>3.1123588142401402</v>
          </cell>
          <cell r="F1395">
            <v>2.4108000000000001</v>
          </cell>
          <cell r="G1395">
            <v>2.4573</v>
          </cell>
        </row>
        <row r="1396">
          <cell r="A1396">
            <v>37096</v>
          </cell>
          <cell r="B1396">
            <v>1394</v>
          </cell>
          <cell r="C1396">
            <v>0.1895</v>
          </cell>
          <cell r="D1396">
            <v>3.2453720234940202</v>
          </cell>
          <cell r="E1396">
            <v>3.1144267633200098</v>
          </cell>
          <cell r="F1396">
            <v>2.4247000000000001</v>
          </cell>
          <cell r="G1396">
            <v>2.4108000000000001</v>
          </cell>
        </row>
        <row r="1397">
          <cell r="A1397">
            <v>37097</v>
          </cell>
          <cell r="B1397">
            <v>1395</v>
          </cell>
          <cell r="C1397">
            <v>0.1895</v>
          </cell>
          <cell r="D1397">
            <v>3.2476076304661201</v>
          </cell>
          <cell r="E1397">
            <v>3.1164970781994801</v>
          </cell>
          <cell r="F1397">
            <v>2.4914000000000001</v>
          </cell>
          <cell r="G1397">
            <v>2.4247000000000001</v>
          </cell>
        </row>
        <row r="1398">
          <cell r="A1398">
            <v>37098</v>
          </cell>
          <cell r="B1398">
            <v>1396</v>
          </cell>
          <cell r="C1398">
            <v>0.18920000000000001</v>
          </cell>
          <cell r="D1398">
            <v>3.2498447774584398</v>
          </cell>
          <cell r="E1398">
            <v>3.1185687693205599</v>
          </cell>
          <cell r="F1398">
            <v>2.4836</v>
          </cell>
          <cell r="G1398">
            <v>2.4914000000000001</v>
          </cell>
        </row>
        <row r="1399">
          <cell r="A1399">
            <v>37099</v>
          </cell>
          <cell r="B1399">
            <v>1397</v>
          </cell>
          <cell r="C1399">
            <v>0.18960000000000002</v>
          </cell>
          <cell r="D1399">
            <v>3.2520802156870601</v>
          </cell>
          <cell r="E1399">
            <v>3.1206388281792501</v>
          </cell>
          <cell r="F1399">
            <v>2.4971000000000001</v>
          </cell>
          <cell r="G1399">
            <v>2.4836</v>
          </cell>
        </row>
        <row r="1400">
          <cell r="A1400">
            <v>37102</v>
          </cell>
          <cell r="B1400">
            <v>1398</v>
          </cell>
          <cell r="C1400">
            <v>0.18960000000000002</v>
          </cell>
          <cell r="D1400">
            <v>3.2543215168509101</v>
          </cell>
          <cell r="E1400">
            <v>3.1227142662956502</v>
          </cell>
          <cell r="F1400">
            <v>2.4333999999999998</v>
          </cell>
          <cell r="G1400">
            <v>2.4971000000000001</v>
          </cell>
        </row>
        <row r="1401">
          <cell r="A1401">
            <v>37103</v>
          </cell>
          <cell r="B1401">
            <v>1399</v>
          </cell>
          <cell r="C1401">
            <v>0.18960000000000002</v>
          </cell>
          <cell r="D1401">
            <v>3.2565643626971101</v>
          </cell>
          <cell r="E1401">
            <v>3.1247910847202598</v>
          </cell>
          <cell r="F1401">
            <v>2.4312999999999998</v>
          </cell>
          <cell r="G1401">
            <v>2.4333999999999998</v>
          </cell>
        </row>
        <row r="1402">
          <cell r="A1402">
            <v>37104</v>
          </cell>
          <cell r="B1402">
            <v>1400</v>
          </cell>
          <cell r="C1402">
            <v>0.18969999999999998</v>
          </cell>
          <cell r="D1402">
            <v>3.2588087542902402</v>
          </cell>
          <cell r="E1402">
            <v>3.1268692843710699</v>
          </cell>
          <cell r="F1402">
            <v>2.4935</v>
          </cell>
          <cell r="G1402">
            <v>2.4312999999999998</v>
          </cell>
        </row>
        <row r="1403">
          <cell r="A1403">
            <v>37105</v>
          </cell>
          <cell r="B1403">
            <v>1401</v>
          </cell>
          <cell r="C1403">
            <v>0.18960000000000002</v>
          </cell>
          <cell r="D1403">
            <v>3.2610558006905901</v>
          </cell>
          <cell r="E1403">
            <v>3.1289498920924999</v>
          </cell>
          <cell r="F1403">
            <v>2.4876999999999998</v>
          </cell>
          <cell r="G1403">
            <v>2.4935</v>
          </cell>
        </row>
        <row r="1404">
          <cell r="A1404">
            <v>37106</v>
          </cell>
          <cell r="B1404">
            <v>1402</v>
          </cell>
          <cell r="C1404">
            <v>0.18969999999999998</v>
          </cell>
          <cell r="D1404">
            <v>3.26330328773787</v>
          </cell>
          <cell r="E1404">
            <v>3.1310308576344701</v>
          </cell>
          <cell r="F1404">
            <v>2.4883999999999999</v>
          </cell>
          <cell r="G1404">
            <v>2.4876999999999998</v>
          </cell>
        </row>
        <row r="1405">
          <cell r="A1405">
            <v>37109</v>
          </cell>
          <cell r="B1405">
            <v>1403</v>
          </cell>
          <cell r="C1405">
            <v>0.1898</v>
          </cell>
          <cell r="D1405">
            <v>3.26555343325386</v>
          </cell>
          <cell r="E1405">
            <v>3.13311423445198</v>
          </cell>
          <cell r="F1405">
            <v>2.4689999999999999</v>
          </cell>
          <cell r="G1405">
            <v>2.4883999999999999</v>
          </cell>
        </row>
        <row r="1406">
          <cell r="A1406">
            <v>37110</v>
          </cell>
          <cell r="B1406">
            <v>1404</v>
          </cell>
          <cell r="C1406">
            <v>0.19</v>
          </cell>
          <cell r="D1406">
            <v>3.2678062079453198</v>
          </cell>
          <cell r="E1406">
            <v>3.1351999952812601</v>
          </cell>
          <cell r="F1406">
            <v>2.4462999999999999</v>
          </cell>
          <cell r="G1406">
            <v>2.4689999999999999</v>
          </cell>
        </row>
        <row r="1407">
          <cell r="A1407">
            <v>37111</v>
          </cell>
          <cell r="B1407">
            <v>1405</v>
          </cell>
          <cell r="C1407">
            <v>0.19</v>
          </cell>
          <cell r="D1407">
            <v>3.2700627261660902</v>
          </cell>
          <cell r="E1407">
            <v>3.13728917169616</v>
          </cell>
          <cell r="F1407">
            <v>2.4704000000000002</v>
          </cell>
          <cell r="G1407">
            <v>2.4462999999999999</v>
          </cell>
        </row>
        <row r="1408">
          <cell r="A1408">
            <v>37112</v>
          </cell>
          <cell r="B1408">
            <v>1406</v>
          </cell>
          <cell r="C1408">
            <v>0.19</v>
          </cell>
          <cell r="D1408">
            <v>3.2723208025803898</v>
          </cell>
          <cell r="E1408">
            <v>3.13937974025768</v>
          </cell>
          <cell r="F1408">
            <v>2.4668000000000001</v>
          </cell>
          <cell r="G1408">
            <v>2.4704000000000002</v>
          </cell>
        </row>
        <row r="1409">
          <cell r="A1409">
            <v>37113</v>
          </cell>
          <cell r="B1409">
            <v>1407</v>
          </cell>
          <cell r="C1409">
            <v>0.18989999999999999</v>
          </cell>
          <cell r="D1409">
            <v>3.2745804382641999</v>
          </cell>
          <cell r="E1409">
            <v>3.1414717018934999</v>
          </cell>
          <cell r="F1409">
            <v>2.4842</v>
          </cell>
          <cell r="G1409">
            <v>2.4668000000000001</v>
          </cell>
        </row>
        <row r="1410">
          <cell r="A1410">
            <v>37116</v>
          </cell>
          <cell r="B1410">
            <v>1408</v>
          </cell>
          <cell r="C1410">
            <v>0.19010000000000002</v>
          </cell>
          <cell r="D1410">
            <v>3.2768405536826899</v>
          </cell>
          <cell r="E1410">
            <v>3.1435640571302401</v>
          </cell>
          <cell r="F1410">
            <v>2.4910000000000001</v>
          </cell>
          <cell r="G1410">
            <v>2.4842</v>
          </cell>
        </row>
        <row r="1411">
          <cell r="A1411">
            <v>37117</v>
          </cell>
          <cell r="B1411">
            <v>1409</v>
          </cell>
          <cell r="C1411">
            <v>0.19010000000000002</v>
          </cell>
          <cell r="D1411">
            <v>3.2791043917476101</v>
          </cell>
          <cell r="E1411">
            <v>3.1456598081014899</v>
          </cell>
          <cell r="F1411">
            <v>2.5139999999999998</v>
          </cell>
          <cell r="G1411">
            <v>2.4910000000000001</v>
          </cell>
        </row>
        <row r="1412">
          <cell r="A1412">
            <v>37118</v>
          </cell>
          <cell r="B1412">
            <v>1410</v>
          </cell>
          <cell r="C1412">
            <v>0.19010000000000002</v>
          </cell>
          <cell r="D1412">
            <v>3.28136979380769</v>
          </cell>
          <cell r="E1412">
            <v>3.1477569562677901</v>
          </cell>
          <cell r="F1412">
            <v>2.5005000000000002</v>
          </cell>
          <cell r="G1412">
            <v>2.5139999999999998</v>
          </cell>
        </row>
        <row r="1413">
          <cell r="A1413">
            <v>37119</v>
          </cell>
          <cell r="B1413">
            <v>1411</v>
          </cell>
          <cell r="C1413">
            <v>0.19020000000000001</v>
          </cell>
          <cell r="D1413">
            <v>3.2836367609434398</v>
          </cell>
          <cell r="E1413">
            <v>3.1498555025606199</v>
          </cell>
          <cell r="F1413">
            <v>2.4876999999999998</v>
          </cell>
          <cell r="G1413">
            <v>2.5005000000000002</v>
          </cell>
        </row>
        <row r="1414">
          <cell r="A1414">
            <v>37120</v>
          </cell>
          <cell r="B1414">
            <v>1412</v>
          </cell>
          <cell r="C1414">
            <v>0.19030000000000002</v>
          </cell>
          <cell r="D1414">
            <v>3.2859064106726001</v>
          </cell>
          <cell r="E1414">
            <v>3.1519564813796701</v>
          </cell>
          <cell r="F1414">
            <v>2.5234999999999999</v>
          </cell>
          <cell r="G1414">
            <v>2.4876999999999998</v>
          </cell>
        </row>
        <row r="1415">
          <cell r="A1415">
            <v>37123</v>
          </cell>
          <cell r="B1415">
            <v>1413</v>
          </cell>
          <cell r="C1415">
            <v>0.19030000000000002</v>
          </cell>
          <cell r="D1415">
            <v>3.28817871353277</v>
          </cell>
          <cell r="E1415">
            <v>3.1540598653089398</v>
          </cell>
          <cell r="F1415">
            <v>2.5306000000000002</v>
          </cell>
          <cell r="G1415">
            <v>2.5234999999999999</v>
          </cell>
        </row>
        <row r="1416">
          <cell r="A1416">
            <v>37124</v>
          </cell>
          <cell r="B1416">
            <v>1414</v>
          </cell>
          <cell r="C1416">
            <v>0.19039999999999999</v>
          </cell>
          <cell r="D1416">
            <v>3.2904525877585402</v>
          </cell>
          <cell r="E1416">
            <v>3.15616465288194</v>
          </cell>
          <cell r="F1416">
            <v>2.5352999999999999</v>
          </cell>
          <cell r="G1416">
            <v>2.5306000000000002</v>
          </cell>
        </row>
        <row r="1417">
          <cell r="A1417">
            <v>37125</v>
          </cell>
          <cell r="B1417">
            <v>1415</v>
          </cell>
          <cell r="C1417">
            <v>0.19059999999999999</v>
          </cell>
          <cell r="D1417">
            <v>3.2927291202859101</v>
          </cell>
          <cell r="E1417">
            <v>3.1582718501159999</v>
          </cell>
          <cell r="F1417">
            <v>2.5230999999999999</v>
          </cell>
          <cell r="G1417">
            <v>2.5352999999999999</v>
          </cell>
        </row>
        <row r="1418">
          <cell r="A1418">
            <v>37126</v>
          </cell>
          <cell r="B1418">
            <v>1416</v>
          </cell>
          <cell r="C1418">
            <v>0.19030000000000002</v>
          </cell>
          <cell r="D1418">
            <v>3.29500943398358</v>
          </cell>
          <cell r="E1418">
            <v>3.1603824961902101</v>
          </cell>
          <cell r="F1418">
            <v>2.5282</v>
          </cell>
          <cell r="G1418">
            <v>2.5230999999999999</v>
          </cell>
        </row>
        <row r="1419">
          <cell r="A1419">
            <v>37127</v>
          </cell>
          <cell r="B1419">
            <v>1417</v>
          </cell>
          <cell r="C1419">
            <v>0.19039999999999999</v>
          </cell>
          <cell r="D1419">
            <v>3.2972880318574598</v>
          </cell>
          <cell r="E1419">
            <v>3.16249150302203</v>
          </cell>
          <cell r="F1419">
            <v>2.5499999999999998</v>
          </cell>
          <cell r="G1419">
            <v>2.5282</v>
          </cell>
        </row>
        <row r="1420">
          <cell r="A1420">
            <v>37130</v>
          </cell>
          <cell r="B1420">
            <v>1418</v>
          </cell>
          <cell r="C1420">
            <v>0.19030000000000002</v>
          </cell>
          <cell r="D1420">
            <v>3.2995692935551801</v>
          </cell>
          <cell r="E1420">
            <v>3.1646029243453202</v>
          </cell>
          <cell r="F1420">
            <v>2.5585</v>
          </cell>
          <cell r="G1420">
            <v>2.5499999999999998</v>
          </cell>
        </row>
        <row r="1421">
          <cell r="A1421">
            <v>37131</v>
          </cell>
          <cell r="B1421">
            <v>1419</v>
          </cell>
          <cell r="C1421">
            <v>0.19020000000000001</v>
          </cell>
          <cell r="D1421">
            <v>3.3018510447087501</v>
          </cell>
          <cell r="E1421">
            <v>3.16671474758048</v>
          </cell>
          <cell r="F1421">
            <v>2.5564</v>
          </cell>
          <cell r="G1421">
            <v>2.5585</v>
          </cell>
        </row>
        <row r="1422">
          <cell r="A1422">
            <v>37132</v>
          </cell>
          <cell r="B1422">
            <v>1420</v>
          </cell>
          <cell r="C1422">
            <v>0.19</v>
          </cell>
          <cell r="D1422">
            <v>3.3041332841508502</v>
          </cell>
          <cell r="E1422">
            <v>3.1688269716508302</v>
          </cell>
          <cell r="F1422">
            <v>2.5474000000000001</v>
          </cell>
          <cell r="G1422">
            <v>2.5564</v>
          </cell>
        </row>
        <row r="1423">
          <cell r="A1423">
            <v>37133</v>
          </cell>
          <cell r="B1423">
            <v>1421</v>
          </cell>
          <cell r="C1423">
            <v>0.19020000000000001</v>
          </cell>
          <cell r="D1423">
            <v>3.3064148873075498</v>
          </cell>
          <cell r="E1423">
            <v>3.17093855578646</v>
          </cell>
          <cell r="F1423">
            <v>2.5402999999999998</v>
          </cell>
          <cell r="G1423">
            <v>2.5474000000000001</v>
          </cell>
        </row>
        <row r="1424">
          <cell r="A1424">
            <v>37134</v>
          </cell>
          <cell r="B1424">
            <v>1422</v>
          </cell>
          <cell r="C1424">
            <v>0.19039999999999999</v>
          </cell>
          <cell r="D1424">
            <v>3.3087002812776598</v>
          </cell>
          <cell r="E1424">
            <v>3.1730535971706799</v>
          </cell>
          <cell r="F1424">
            <v>2.5516999999999999</v>
          </cell>
          <cell r="G1424">
            <v>2.5402999999999998</v>
          </cell>
        </row>
        <row r="1425">
          <cell r="A1425">
            <v>37137</v>
          </cell>
          <cell r="B1425">
            <v>1423</v>
          </cell>
          <cell r="C1425">
            <v>0.19039999999999999</v>
          </cell>
          <cell r="D1425">
            <v>3.31098943865427</v>
          </cell>
          <cell r="E1425">
            <v>3.1751720702222599</v>
          </cell>
          <cell r="F1425">
            <v>2.5590000000000002</v>
          </cell>
          <cell r="G1425">
            <v>2.5516999999999999</v>
          </cell>
        </row>
        <row r="1426">
          <cell r="A1426">
            <v>37138</v>
          </cell>
          <cell r="B1426">
            <v>1424</v>
          </cell>
          <cell r="C1426">
            <v>0.19020000000000001</v>
          </cell>
          <cell r="D1426">
            <v>3.3132801798072999</v>
          </cell>
          <cell r="E1426">
            <v>3.1772919576615699</v>
          </cell>
          <cell r="F1426">
            <v>2.5642</v>
          </cell>
          <cell r="G1426">
            <v>2.5590000000000002</v>
          </cell>
        </row>
        <row r="1427">
          <cell r="A1427">
            <v>37139</v>
          </cell>
          <cell r="B1427">
            <v>1425</v>
          </cell>
          <cell r="C1427">
            <v>0.19020000000000001</v>
          </cell>
          <cell r="D1427">
            <v>3.31557031906758</v>
          </cell>
          <cell r="E1427">
            <v>3.1794112368156702</v>
          </cell>
          <cell r="F1427">
            <v>2.5669</v>
          </cell>
          <cell r="G1427">
            <v>2.5642</v>
          </cell>
        </row>
        <row r="1428">
          <cell r="A1428">
            <v>37140</v>
          </cell>
          <cell r="B1428">
            <v>1426</v>
          </cell>
          <cell r="C1428">
            <v>0.19020000000000001</v>
          </cell>
          <cell r="D1428">
            <v>3.3178620412721198</v>
          </cell>
          <cell r="E1428">
            <v>3.1815319295459199</v>
          </cell>
          <cell r="F1428">
            <v>2.5926999999999998</v>
          </cell>
          <cell r="G1428">
            <v>2.5669</v>
          </cell>
        </row>
        <row r="1429">
          <cell r="A1429">
            <v>37144</v>
          </cell>
          <cell r="B1429">
            <v>1427</v>
          </cell>
          <cell r="C1429">
            <v>0.19039999999999999</v>
          </cell>
          <cell r="D1429">
            <v>3.3201553475150498</v>
          </cell>
          <cell r="E1429">
            <v>3.18365403679518</v>
          </cell>
          <cell r="F1429">
            <v>2.6013000000000002</v>
          </cell>
          <cell r="G1429">
            <v>2.5926999999999998</v>
          </cell>
        </row>
        <row r="1430">
          <cell r="A1430">
            <v>37145</v>
          </cell>
          <cell r="B1430">
            <v>1428</v>
          </cell>
          <cell r="C1430">
            <v>0.19030000000000002</v>
          </cell>
          <cell r="D1430">
            <v>3.3224524301937799</v>
          </cell>
          <cell r="E1430">
            <v>3.18577958717621</v>
          </cell>
          <cell r="F1430">
            <v>2.6368999999999998</v>
          </cell>
          <cell r="G1430">
            <v>2.6013000000000002</v>
          </cell>
        </row>
        <row r="1431">
          <cell r="A1431">
            <v>37146</v>
          </cell>
          <cell r="B1431">
            <v>1429</v>
          </cell>
          <cell r="C1431">
            <v>0.19030000000000002</v>
          </cell>
          <cell r="D1431">
            <v>3.3247500057228301</v>
          </cell>
          <cell r="E1431">
            <v>3.1879055421586</v>
          </cell>
          <cell r="F1431">
            <v>2.6741000000000001</v>
          </cell>
          <cell r="G1431">
            <v>2.6368999999999998</v>
          </cell>
        </row>
        <row r="1432">
          <cell r="A1432">
            <v>37147</v>
          </cell>
          <cell r="B1432">
            <v>1430</v>
          </cell>
          <cell r="C1432">
            <v>0.19020000000000001</v>
          </cell>
          <cell r="D1432">
            <v>3.3270491700942899</v>
          </cell>
          <cell r="E1432">
            <v>3.19003291584698</v>
          </cell>
          <cell r="F1432">
            <v>2.6978</v>
          </cell>
          <cell r="G1432">
            <v>2.6741000000000001</v>
          </cell>
        </row>
        <row r="1433">
          <cell r="A1433">
            <v>37148</v>
          </cell>
          <cell r="B1433">
            <v>1431</v>
          </cell>
          <cell r="C1433">
            <v>0.19039999999999999</v>
          </cell>
          <cell r="D1433">
            <v>3.3293488264806599</v>
          </cell>
          <cell r="E1433">
            <v>3.1921606933221098</v>
          </cell>
          <cell r="F1433">
            <v>2.6985999999999999</v>
          </cell>
          <cell r="G1433">
            <v>2.6978</v>
          </cell>
        </row>
        <row r="1434">
          <cell r="A1434">
            <v>37151</v>
          </cell>
          <cell r="B1434">
            <v>1432</v>
          </cell>
          <cell r="C1434">
            <v>0.19039999999999999</v>
          </cell>
          <cell r="D1434">
            <v>3.3316522697597502</v>
          </cell>
          <cell r="E1434">
            <v>3.1942919231289899</v>
          </cell>
          <cell r="F1434">
            <v>2.6678999999999999</v>
          </cell>
          <cell r="G1434">
            <v>2.6985999999999999</v>
          </cell>
        </row>
        <row r="1435">
          <cell r="A1435">
            <v>37152</v>
          </cell>
          <cell r="B1435">
            <v>1433</v>
          </cell>
          <cell r="C1435">
            <v>0.19039999999999999</v>
          </cell>
          <cell r="D1435">
            <v>3.3339573066991099</v>
          </cell>
          <cell r="E1435">
            <v>3.19642457584058</v>
          </cell>
          <cell r="F1435">
            <v>2.6793</v>
          </cell>
          <cell r="G1435">
            <v>2.6678999999999999</v>
          </cell>
        </row>
        <row r="1436">
          <cell r="A1436">
            <v>37153</v>
          </cell>
          <cell r="B1436">
            <v>1434</v>
          </cell>
          <cell r="C1436">
            <v>0.19030000000000002</v>
          </cell>
          <cell r="D1436">
            <v>3.33626393840132</v>
          </cell>
          <cell r="E1436">
            <v>3.1985586524068701</v>
          </cell>
          <cell r="F1436">
            <v>2.7065000000000001</v>
          </cell>
          <cell r="G1436">
            <v>2.6793</v>
          </cell>
        </row>
        <row r="1437">
          <cell r="A1437">
            <v>37154</v>
          </cell>
          <cell r="B1437">
            <v>1435</v>
          </cell>
          <cell r="C1437">
            <v>0.19030000000000002</v>
          </cell>
          <cell r="D1437">
            <v>3.3385710650026401</v>
          </cell>
          <cell r="E1437">
            <v>3.2006931351975001</v>
          </cell>
          <cell r="F1437">
            <v>2.7322000000000002</v>
          </cell>
          <cell r="G1437">
            <v>2.7065000000000001</v>
          </cell>
        </row>
        <row r="1438">
          <cell r="A1438">
            <v>37155</v>
          </cell>
          <cell r="B1438">
            <v>1436</v>
          </cell>
          <cell r="C1438">
            <v>0.1905</v>
          </cell>
          <cell r="D1438">
            <v>3.3408797870512199</v>
          </cell>
          <cell r="E1438">
            <v>3.2028290423849501</v>
          </cell>
          <cell r="F1438">
            <v>2.8007</v>
          </cell>
          <cell r="G1438">
            <v>2.7322000000000002</v>
          </cell>
        </row>
        <row r="1439">
          <cell r="A1439">
            <v>37158</v>
          </cell>
          <cell r="B1439">
            <v>1437</v>
          </cell>
          <cell r="C1439">
            <v>0.19039999999999999</v>
          </cell>
          <cell r="D1439">
            <v>3.3431923440398199</v>
          </cell>
          <cell r="E1439">
            <v>3.2049684457088801</v>
          </cell>
          <cell r="F1439">
            <v>2.7675000000000001</v>
          </cell>
          <cell r="G1439">
            <v>2.8007</v>
          </cell>
        </row>
        <row r="1440">
          <cell r="A1440">
            <v>37159</v>
          </cell>
          <cell r="B1440">
            <v>1438</v>
          </cell>
          <cell r="C1440">
            <v>0.19059999999999999</v>
          </cell>
          <cell r="D1440">
            <v>3.34550536509497</v>
          </cell>
          <cell r="E1440">
            <v>3.2071082265463202</v>
          </cell>
          <cell r="F1440">
            <v>2.7132999999999998</v>
          </cell>
          <cell r="G1440">
            <v>2.7675000000000001</v>
          </cell>
        </row>
        <row r="1441">
          <cell r="A1441">
            <v>37160</v>
          </cell>
          <cell r="B1441">
            <v>1439</v>
          </cell>
          <cell r="C1441">
            <v>0.19079999999999997</v>
          </cell>
          <cell r="D1441">
            <v>3.3478222279254601</v>
          </cell>
          <cell r="E1441">
            <v>3.2092515095533498</v>
          </cell>
          <cell r="F1441">
            <v>2.7263999999999999</v>
          </cell>
          <cell r="G1441">
            <v>2.7132999999999998</v>
          </cell>
        </row>
        <row r="1442">
          <cell r="A1442">
            <v>37161</v>
          </cell>
          <cell r="B1442">
            <v>1440</v>
          </cell>
          <cell r="C1442">
            <v>0.19089999999999999</v>
          </cell>
          <cell r="D1442">
            <v>3.3501429382938599</v>
          </cell>
          <cell r="E1442">
            <v>3.21139829983965</v>
          </cell>
          <cell r="F1442">
            <v>2.7050000000000001</v>
          </cell>
          <cell r="G1442">
            <v>2.7263999999999999</v>
          </cell>
        </row>
        <row r="1443">
          <cell r="A1443">
            <v>37162</v>
          </cell>
          <cell r="B1443">
            <v>1441</v>
          </cell>
          <cell r="C1443">
            <v>0.19089999999999999</v>
          </cell>
          <cell r="D1443">
            <v>3.35246636292585</v>
          </cell>
          <cell r="E1443">
            <v>3.21354754886534</v>
          </cell>
          <cell r="F1443">
            <v>2.6713</v>
          </cell>
          <cell r="G1443">
            <v>2.7050000000000001</v>
          </cell>
        </row>
        <row r="1444">
          <cell r="A1444">
            <v>37165</v>
          </cell>
          <cell r="B1444">
            <v>1442</v>
          </cell>
          <cell r="C1444">
            <v>0.191</v>
          </cell>
          <cell r="D1444">
            <v>3.3547913989225302</v>
          </cell>
          <cell r="E1444">
            <v>3.2156982362897999</v>
          </cell>
          <cell r="F1444">
            <v>2.6865999999999999</v>
          </cell>
          <cell r="G1444">
            <v>2.6713</v>
          </cell>
        </row>
        <row r="1445">
          <cell r="A1445">
            <v>37166</v>
          </cell>
          <cell r="B1445">
            <v>1443</v>
          </cell>
          <cell r="C1445">
            <v>0.19109999999999999</v>
          </cell>
          <cell r="D1445">
            <v>3.3571191544825898</v>
          </cell>
          <cell r="E1445">
            <v>3.21785138711479</v>
          </cell>
          <cell r="F1445">
            <v>2.7038000000000002</v>
          </cell>
          <cell r="G1445">
            <v>2.6865999999999999</v>
          </cell>
        </row>
        <row r="1446">
          <cell r="A1446">
            <v>37167</v>
          </cell>
          <cell r="B1446">
            <v>1444</v>
          </cell>
          <cell r="C1446">
            <v>0.19109999999999999</v>
          </cell>
          <cell r="D1446">
            <v>3.3594496665996298</v>
          </cell>
          <cell r="E1446">
            <v>3.2200070354125701</v>
          </cell>
          <cell r="F1446">
            <v>2.7286999999999999</v>
          </cell>
          <cell r="G1446">
            <v>2.7038000000000002</v>
          </cell>
        </row>
        <row r="1447">
          <cell r="A1447">
            <v>37168</v>
          </cell>
          <cell r="B1447">
            <v>1445</v>
          </cell>
          <cell r="C1447">
            <v>0.19089999999999999</v>
          </cell>
          <cell r="D1447">
            <v>3.36178179655818</v>
          </cell>
          <cell r="E1447">
            <v>3.2221641277856099</v>
          </cell>
          <cell r="F1447">
            <v>2.7326000000000001</v>
          </cell>
          <cell r="G1447">
            <v>2.7286999999999999</v>
          </cell>
        </row>
        <row r="1448">
          <cell r="A1448">
            <v>37169</v>
          </cell>
          <cell r="B1448">
            <v>1446</v>
          </cell>
          <cell r="C1448">
            <v>0.19079999999999997</v>
          </cell>
          <cell r="D1448">
            <v>3.3641132930875499</v>
          </cell>
          <cell r="E1448">
            <v>3.2243205819110901</v>
          </cell>
          <cell r="F1448">
            <v>2.754</v>
          </cell>
          <cell r="G1448">
            <v>2.7326000000000001</v>
          </cell>
        </row>
        <row r="1449">
          <cell r="A1449">
            <v>37172</v>
          </cell>
          <cell r="B1449">
            <v>1447</v>
          </cell>
          <cell r="C1449">
            <v>0.19070000000000001</v>
          </cell>
          <cell r="D1449">
            <v>3.3664452964223202</v>
          </cell>
          <cell r="E1449">
            <v>3.2264774524725102</v>
          </cell>
          <cell r="F1449">
            <v>2.7827999999999999</v>
          </cell>
          <cell r="G1449">
            <v>2.754</v>
          </cell>
        </row>
        <row r="1450">
          <cell r="A1450">
            <v>37173</v>
          </cell>
          <cell r="B1450">
            <v>1448</v>
          </cell>
          <cell r="C1450">
            <v>0.19059999999999999</v>
          </cell>
          <cell r="D1450">
            <v>3.3687777717104002</v>
          </cell>
          <cell r="E1450">
            <v>3.22863470723936</v>
          </cell>
          <cell r="F1450">
            <v>2.7797000000000001</v>
          </cell>
          <cell r="G1450">
            <v>2.7827999999999999</v>
          </cell>
        </row>
        <row r="1451">
          <cell r="A1451">
            <v>37174</v>
          </cell>
          <cell r="B1451">
            <v>1449</v>
          </cell>
          <cell r="C1451">
            <v>0.19039999999999999</v>
          </cell>
          <cell r="D1451">
            <v>3.3711107513806402</v>
          </cell>
          <cell r="E1451">
            <v>3.2307923762093802</v>
          </cell>
          <cell r="F1451">
            <v>2.7784</v>
          </cell>
          <cell r="G1451">
            <v>2.7797000000000001</v>
          </cell>
        </row>
        <row r="1452">
          <cell r="A1452">
            <v>37175</v>
          </cell>
          <cell r="B1452">
            <v>1450</v>
          </cell>
          <cell r="C1452">
            <v>0.19039999999999999</v>
          </cell>
          <cell r="D1452">
            <v>3.3734430880650899</v>
          </cell>
          <cell r="E1452">
            <v>3.2329493982623201</v>
          </cell>
          <cell r="F1452">
            <v>2.7799</v>
          </cell>
          <cell r="G1452">
            <v>2.7784</v>
          </cell>
        </row>
        <row r="1453">
          <cell r="A1453">
            <v>37179</v>
          </cell>
          <cell r="B1453">
            <v>1451</v>
          </cell>
          <cell r="C1453">
            <v>0.19039999999999999</v>
          </cell>
          <cell r="D1453">
            <v>3.3757770383999999</v>
          </cell>
          <cell r="E1453">
            <v>3.2351078604400301</v>
          </cell>
          <cell r="F1453">
            <v>2.7789999999999999</v>
          </cell>
          <cell r="G1453">
            <v>2.7799</v>
          </cell>
        </row>
        <row r="1454">
          <cell r="A1454">
            <v>37180</v>
          </cell>
          <cell r="B1454">
            <v>1452</v>
          </cell>
          <cell r="C1454">
            <v>0.19030000000000002</v>
          </cell>
          <cell r="D1454">
            <v>3.3781126035017901</v>
          </cell>
          <cell r="E1454">
            <v>3.2372677637040002</v>
          </cell>
          <cell r="F1454">
            <v>2.7526000000000002</v>
          </cell>
          <cell r="G1454">
            <v>2.7789999999999999</v>
          </cell>
        </row>
        <row r="1455">
          <cell r="A1455">
            <v>37181</v>
          </cell>
          <cell r="B1455">
            <v>1453</v>
          </cell>
          <cell r="C1455">
            <v>0.19020000000000001</v>
          </cell>
          <cell r="D1455">
            <v>3.3804486697104901</v>
          </cell>
          <cell r="E1455">
            <v>3.2394280781084501</v>
          </cell>
          <cell r="F1455">
            <v>2.7210999999999999</v>
          </cell>
          <cell r="G1455">
            <v>2.7526000000000002</v>
          </cell>
        </row>
        <row r="1456">
          <cell r="A1456">
            <v>37182</v>
          </cell>
          <cell r="B1456">
            <v>1454</v>
          </cell>
          <cell r="C1456">
            <v>0.19039999999999999</v>
          </cell>
          <cell r="D1456">
            <v>3.38278523583099</v>
          </cell>
          <cell r="E1456">
            <v>3.2415888025519699</v>
          </cell>
          <cell r="F1456">
            <v>2.7425000000000002</v>
          </cell>
          <cell r="G1456">
            <v>2.7210999999999999</v>
          </cell>
        </row>
        <row r="1457">
          <cell r="A1457">
            <v>37183</v>
          </cell>
          <cell r="B1457">
            <v>1455</v>
          </cell>
          <cell r="C1457">
            <v>0.19030000000000002</v>
          </cell>
          <cell r="D1457">
            <v>3.3851256496242499</v>
          </cell>
          <cell r="E1457">
            <v>3.2437530327838902</v>
          </cell>
          <cell r="F1457">
            <v>2.7572999999999999</v>
          </cell>
          <cell r="G1457">
            <v>2.7425000000000002</v>
          </cell>
        </row>
        <row r="1458">
          <cell r="A1458">
            <v>37186</v>
          </cell>
          <cell r="B1458">
            <v>1456</v>
          </cell>
          <cell r="C1458">
            <v>0.19030000000000002</v>
          </cell>
          <cell r="D1458">
            <v>3.38746656556473</v>
          </cell>
          <cell r="E1458">
            <v>3.2459176749799301</v>
          </cell>
          <cell r="F1458">
            <v>2.7176</v>
          </cell>
          <cell r="G1458">
            <v>2.7572999999999999</v>
          </cell>
        </row>
        <row r="1459">
          <cell r="A1459">
            <v>37187</v>
          </cell>
          <cell r="B1459">
            <v>1457</v>
          </cell>
          <cell r="C1459">
            <v>0.19039999999999999</v>
          </cell>
          <cell r="D1459">
            <v>3.38980910031882</v>
          </cell>
          <cell r="E1459">
            <v>3.24808376169897</v>
          </cell>
          <cell r="F1459">
            <v>2.7168000000000001</v>
          </cell>
          <cell r="G1459">
            <v>2.7176</v>
          </cell>
        </row>
        <row r="1460">
          <cell r="A1460">
            <v>37188</v>
          </cell>
          <cell r="B1460">
            <v>1458</v>
          </cell>
          <cell r="C1460">
            <v>0.19039999999999999</v>
          </cell>
          <cell r="D1460">
            <v>3.39215437364297</v>
          </cell>
          <cell r="E1460">
            <v>3.2502523282572402</v>
          </cell>
          <cell r="F1460">
            <v>2.7437999999999998</v>
          </cell>
          <cell r="G1460">
            <v>2.7168000000000001</v>
          </cell>
        </row>
        <row r="1461">
          <cell r="A1461">
            <v>37189</v>
          </cell>
          <cell r="B1461">
            <v>1459</v>
          </cell>
          <cell r="C1461">
            <v>0.19030000000000002</v>
          </cell>
          <cell r="D1461">
            <v>3.39450126956792</v>
          </cell>
          <cell r="E1461">
            <v>3.2524223426479102</v>
          </cell>
          <cell r="F1461">
            <v>2.7427999999999999</v>
          </cell>
          <cell r="G1461">
            <v>2.7437999999999998</v>
          </cell>
        </row>
        <row r="1462">
          <cell r="A1462">
            <v>37190</v>
          </cell>
          <cell r="B1462">
            <v>1460</v>
          </cell>
          <cell r="C1462">
            <v>0.19020000000000001</v>
          </cell>
          <cell r="D1462">
            <v>3.3968486690308599</v>
          </cell>
          <cell r="E1462">
            <v>3.2545927701037298</v>
          </cell>
          <cell r="F1462">
            <v>2.7290000000000001</v>
          </cell>
          <cell r="G1462">
            <v>2.7427999999999999</v>
          </cell>
        </row>
        <row r="1463">
          <cell r="A1463">
            <v>37193</v>
          </cell>
          <cell r="B1463">
            <v>1461</v>
          </cell>
          <cell r="C1463">
            <v>0.19039999999999999</v>
          </cell>
          <cell r="D1463">
            <v>3.39919657083089</v>
          </cell>
          <cell r="E1463">
            <v>3.25676360951813</v>
          </cell>
          <cell r="F1463">
            <v>2.7246000000000001</v>
          </cell>
          <cell r="G1463">
            <v>2.7290000000000001</v>
          </cell>
        </row>
        <row r="1464">
          <cell r="A1464">
            <v>37194</v>
          </cell>
          <cell r="B1464">
            <v>1462</v>
          </cell>
          <cell r="C1464">
            <v>0.19030000000000002</v>
          </cell>
          <cell r="D1464">
            <v>3.40154833897039</v>
          </cell>
          <cell r="E1464">
            <v>3.2589379711325299</v>
          </cell>
          <cell r="F1464">
            <v>2.7231000000000001</v>
          </cell>
          <cell r="G1464">
            <v>2.7246000000000001</v>
          </cell>
        </row>
        <row r="1465">
          <cell r="A1465">
            <v>37195</v>
          </cell>
          <cell r="B1465">
            <v>1463</v>
          </cell>
          <cell r="C1465">
            <v>0.19030000000000002</v>
          </cell>
          <cell r="D1465">
            <v>3.4039006116932402</v>
          </cell>
          <cell r="E1465">
            <v>3.2611127466395802</v>
          </cell>
          <cell r="F1465">
            <v>2.7071000000000001</v>
          </cell>
          <cell r="G1465">
            <v>2.7231000000000001</v>
          </cell>
        </row>
        <row r="1466">
          <cell r="A1466">
            <v>37196</v>
          </cell>
          <cell r="B1466">
            <v>1464</v>
          </cell>
          <cell r="C1466">
            <v>0.19030000000000002</v>
          </cell>
          <cell r="D1466">
            <v>3.4062545110832398</v>
          </cell>
          <cell r="E1466">
            <v>3.2632889734318402</v>
          </cell>
          <cell r="F1466">
            <v>2.6819999999999999</v>
          </cell>
          <cell r="G1466">
            <v>2.7071000000000001</v>
          </cell>
        </row>
        <row r="1467">
          <cell r="A1467">
            <v>37200</v>
          </cell>
          <cell r="B1467">
            <v>1465</v>
          </cell>
          <cell r="C1467">
            <v>0.19039999999999999</v>
          </cell>
          <cell r="D1467">
            <v>3.40861003826529</v>
          </cell>
          <cell r="E1467">
            <v>3.2654666524778002</v>
          </cell>
          <cell r="F1467">
            <v>2.6208</v>
          </cell>
          <cell r="G1467">
            <v>2.6819999999999999</v>
          </cell>
        </row>
        <row r="1468">
          <cell r="A1468">
            <v>37201</v>
          </cell>
          <cell r="B1468">
            <v>1466</v>
          </cell>
          <cell r="C1468">
            <v>0.19039999999999999</v>
          </cell>
          <cell r="D1468">
            <v>3.41096831920636</v>
          </cell>
          <cell r="E1468">
            <v>3.2676468246344501</v>
          </cell>
          <cell r="F1468">
            <v>2.6002999999999998</v>
          </cell>
          <cell r="G1468">
            <v>2.6208</v>
          </cell>
        </row>
        <row r="1469">
          <cell r="A1469">
            <v>37202</v>
          </cell>
          <cell r="B1469">
            <v>1467</v>
          </cell>
          <cell r="C1469">
            <v>0.1905</v>
          </cell>
          <cell r="D1469">
            <v>3.4133282317476898</v>
          </cell>
          <cell r="E1469">
            <v>3.2698284523719199</v>
          </cell>
          <cell r="F1469">
            <v>2.6055000000000001</v>
          </cell>
          <cell r="G1469">
            <v>2.6002999999999998</v>
          </cell>
        </row>
        <row r="1470">
          <cell r="A1470">
            <v>37203</v>
          </cell>
          <cell r="B1470">
            <v>1468</v>
          </cell>
          <cell r="C1470">
            <v>0.19039999999999999</v>
          </cell>
          <cell r="D1470">
            <v>3.41569093754971</v>
          </cell>
          <cell r="E1470">
            <v>3.27201260949274</v>
          </cell>
          <cell r="F1470">
            <v>2.5571000000000002</v>
          </cell>
          <cell r="G1470">
            <v>2.6055000000000001</v>
          </cell>
        </row>
        <row r="1471">
          <cell r="A1471">
            <v>37204</v>
          </cell>
          <cell r="B1471">
            <v>1469</v>
          </cell>
          <cell r="C1471">
            <v>0.1905</v>
          </cell>
          <cell r="D1471">
            <v>3.41805411748176</v>
          </cell>
          <cell r="E1471">
            <v>3.2741971520241999</v>
          </cell>
          <cell r="F1471">
            <v>2.5347</v>
          </cell>
          <cell r="G1471">
            <v>2.5571000000000002</v>
          </cell>
        </row>
        <row r="1472">
          <cell r="A1472">
            <v>37207</v>
          </cell>
          <cell r="B1472">
            <v>1470</v>
          </cell>
          <cell r="C1472">
            <v>0.1905</v>
          </cell>
          <cell r="D1472">
            <v>3.4204200945418801</v>
          </cell>
          <cell r="E1472">
            <v>3.27638422731843</v>
          </cell>
          <cell r="F1472">
            <v>2.5501999999999998</v>
          </cell>
          <cell r="G1472">
            <v>2.5347</v>
          </cell>
        </row>
        <row r="1473">
          <cell r="A1473">
            <v>37208</v>
          </cell>
          <cell r="B1473">
            <v>1471</v>
          </cell>
          <cell r="C1473">
            <v>0.19039999999999999</v>
          </cell>
          <cell r="D1473">
            <v>3.4227877093313199</v>
          </cell>
          <cell r="E1473">
            <v>3.27857276351991</v>
          </cell>
          <cell r="F1473">
            <v>2.5270000000000001</v>
          </cell>
          <cell r="G1473">
            <v>2.5501999999999998</v>
          </cell>
        </row>
        <row r="1474">
          <cell r="A1474">
            <v>37209</v>
          </cell>
          <cell r="B1474">
            <v>1472</v>
          </cell>
          <cell r="C1474">
            <v>0.1905</v>
          </cell>
          <cell r="D1474">
            <v>3.4251557992358999</v>
          </cell>
          <cell r="E1474">
            <v>3.2807616859047499</v>
          </cell>
          <cell r="F1474">
            <v>2.5299</v>
          </cell>
          <cell r="G1474">
            <v>2.5270000000000001</v>
          </cell>
        </row>
        <row r="1475">
          <cell r="A1475">
            <v>37211</v>
          </cell>
          <cell r="B1475">
            <v>1473</v>
          </cell>
          <cell r="C1475">
            <v>0.1905</v>
          </cell>
          <cell r="D1475">
            <v>3.4275266920801299</v>
          </cell>
          <cell r="E1475">
            <v>3.28295314613037</v>
          </cell>
          <cell r="F1475">
            <v>2.5392000000000001</v>
          </cell>
          <cell r="G1475">
            <v>2.5299</v>
          </cell>
        </row>
        <row r="1476">
          <cell r="A1476">
            <v>37214</v>
          </cell>
          <cell r="B1476">
            <v>1474</v>
          </cell>
          <cell r="C1476">
            <v>0.1905</v>
          </cell>
          <cell r="D1476">
            <v>3.4298992260563899</v>
          </cell>
          <cell r="E1476">
            <v>3.2851460701922499</v>
          </cell>
          <cell r="F1476">
            <v>2.5154000000000001</v>
          </cell>
          <cell r="G1476">
            <v>2.5392000000000001</v>
          </cell>
        </row>
        <row r="1477">
          <cell r="A1477">
            <v>37215</v>
          </cell>
          <cell r="B1477">
            <v>1475</v>
          </cell>
          <cell r="C1477">
            <v>0.1905</v>
          </cell>
          <cell r="D1477">
            <v>3.43227340230067</v>
          </cell>
          <cell r="E1477">
            <v>3.2873404590681901</v>
          </cell>
          <cell r="F1477">
            <v>2.5350000000000001</v>
          </cell>
          <cell r="G1477">
            <v>2.5154000000000001</v>
          </cell>
        </row>
        <row r="1478">
          <cell r="A1478">
            <v>37216</v>
          </cell>
          <cell r="B1478">
            <v>1476</v>
          </cell>
          <cell r="C1478">
            <v>0.19030000000000002</v>
          </cell>
          <cell r="D1478">
            <v>3.4346492219497402</v>
          </cell>
          <cell r="E1478">
            <v>3.2895363137366598</v>
          </cell>
          <cell r="F1478">
            <v>2.5411000000000001</v>
          </cell>
          <cell r="G1478">
            <v>2.5350000000000001</v>
          </cell>
        </row>
        <row r="1479">
          <cell r="A1479">
            <v>37217</v>
          </cell>
          <cell r="B1479">
            <v>1477</v>
          </cell>
          <cell r="C1479">
            <v>0.1905</v>
          </cell>
          <cell r="D1479">
            <v>3.4370243849261999</v>
          </cell>
          <cell r="E1479">
            <v>3.2917315083270502</v>
          </cell>
          <cell r="F1479">
            <v>2.5383</v>
          </cell>
          <cell r="G1479">
            <v>2.5411000000000001</v>
          </cell>
        </row>
        <row r="1480">
          <cell r="A1480">
            <v>37218</v>
          </cell>
          <cell r="B1480">
            <v>1478</v>
          </cell>
          <cell r="C1480">
            <v>0.1905</v>
          </cell>
          <cell r="D1480">
            <v>3.4394034932054498</v>
          </cell>
          <cell r="E1480">
            <v>3.29393029609786</v>
          </cell>
          <cell r="F1480">
            <v>2.5133999999999999</v>
          </cell>
          <cell r="G1480">
            <v>2.5383</v>
          </cell>
        </row>
        <row r="1481">
          <cell r="A1481">
            <v>37221</v>
          </cell>
          <cell r="B1481">
            <v>1479</v>
          </cell>
          <cell r="C1481">
            <v>0.1905</v>
          </cell>
          <cell r="D1481">
            <v>3.44178424830345</v>
          </cell>
          <cell r="E1481">
            <v>3.2961305525995401</v>
          </cell>
          <cell r="F1481">
            <v>2.4893999999999998</v>
          </cell>
          <cell r="G1481">
            <v>2.5133999999999999</v>
          </cell>
        </row>
        <row r="1482">
          <cell r="A1482">
            <v>37222</v>
          </cell>
          <cell r="B1482">
            <v>1480</v>
          </cell>
          <cell r="C1482">
            <v>0.1905</v>
          </cell>
          <cell r="D1482">
            <v>3.4441666513601299</v>
          </cell>
          <cell r="E1482">
            <v>3.2983322788131502</v>
          </cell>
          <cell r="F1482">
            <v>2.4603999999999999</v>
          </cell>
          <cell r="G1482">
            <v>2.4893999999999998</v>
          </cell>
        </row>
        <row r="1483">
          <cell r="A1483">
            <v>37223</v>
          </cell>
          <cell r="B1483">
            <v>1481</v>
          </cell>
          <cell r="C1483">
            <v>0.1905</v>
          </cell>
          <cell r="D1483">
            <v>3.4465507035162002</v>
          </cell>
          <cell r="E1483">
            <v>3.3005354757204302</v>
          </cell>
          <cell r="F1483">
            <v>2.4857</v>
          </cell>
          <cell r="G1483">
            <v>2.4603999999999999</v>
          </cell>
        </row>
        <row r="1484">
          <cell r="A1484">
            <v>37224</v>
          </cell>
          <cell r="B1484">
            <v>1482</v>
          </cell>
          <cell r="C1484">
            <v>0.1905</v>
          </cell>
          <cell r="D1484">
            <v>3.44893640591317</v>
          </cell>
          <cell r="E1484">
            <v>3.3027401443037498</v>
          </cell>
          <cell r="F1484">
            <v>2.5072000000000001</v>
          </cell>
          <cell r="G1484">
            <v>2.4857</v>
          </cell>
        </row>
        <row r="1485">
          <cell r="A1485">
            <v>37225</v>
          </cell>
          <cell r="B1485">
            <v>1483</v>
          </cell>
          <cell r="C1485">
            <v>0.19059999999999999</v>
          </cell>
          <cell r="D1485">
            <v>3.4513237596933402</v>
          </cell>
          <cell r="E1485">
            <v>3.3049462855461602</v>
          </cell>
          <cell r="F1485">
            <v>2.5287000000000002</v>
          </cell>
          <cell r="G1485">
            <v>2.5072000000000001</v>
          </cell>
        </row>
        <row r="1486">
          <cell r="A1486">
            <v>37228</v>
          </cell>
          <cell r="B1486">
            <v>1484</v>
          </cell>
          <cell r="C1486">
            <v>0.19059999999999999</v>
          </cell>
          <cell r="D1486">
            <v>3.4537139049366399</v>
          </cell>
          <cell r="E1486">
            <v>3.3071549528915001</v>
          </cell>
          <cell r="F1486">
            <v>2.4672000000000001</v>
          </cell>
          <cell r="G1486">
            <v>2.5287000000000002</v>
          </cell>
        </row>
        <row r="1487">
          <cell r="A1487">
            <v>37229</v>
          </cell>
          <cell r="B1487">
            <v>1485</v>
          </cell>
          <cell r="C1487">
            <v>0.19059999999999999</v>
          </cell>
          <cell r="D1487">
            <v>3.4561057054272299</v>
          </cell>
          <cell r="E1487">
            <v>3.3093650962703398</v>
          </cell>
          <cell r="F1487">
            <v>2.4289000000000001</v>
          </cell>
          <cell r="G1487">
            <v>2.4672000000000001</v>
          </cell>
        </row>
        <row r="1488">
          <cell r="A1488">
            <v>37230</v>
          </cell>
          <cell r="B1488">
            <v>1486</v>
          </cell>
          <cell r="C1488">
            <v>0.19079999999999997</v>
          </cell>
          <cell r="D1488">
            <v>3.4584991623114099</v>
          </cell>
          <cell r="E1488">
            <v>3.3115767166691099</v>
          </cell>
          <cell r="F1488">
            <v>2.4306000000000001</v>
          </cell>
          <cell r="G1488">
            <v>2.4289000000000001</v>
          </cell>
        </row>
        <row r="1489">
          <cell r="A1489">
            <v>37231</v>
          </cell>
          <cell r="B1489">
            <v>1487</v>
          </cell>
          <cell r="C1489">
            <v>0.19070000000000001</v>
          </cell>
          <cell r="D1489">
            <v>3.4608965939307201</v>
          </cell>
          <cell r="E1489">
            <v>3.3137919561748101</v>
          </cell>
          <cell r="F1489">
            <v>2.4434999999999998</v>
          </cell>
          <cell r="G1489">
            <v>2.4306000000000001</v>
          </cell>
        </row>
        <row r="1490">
          <cell r="A1490">
            <v>37232</v>
          </cell>
          <cell r="B1490">
            <v>1488</v>
          </cell>
          <cell r="C1490">
            <v>0.19070000000000001</v>
          </cell>
          <cell r="D1490">
            <v>3.4632945107447899</v>
          </cell>
          <cell r="E1490">
            <v>3.3160075902832502</v>
          </cell>
          <cell r="F1490">
            <v>2.4005000000000001</v>
          </cell>
          <cell r="G1490">
            <v>2.4434999999999998</v>
          </cell>
        </row>
        <row r="1491">
          <cell r="A1491">
            <v>37235</v>
          </cell>
          <cell r="B1491">
            <v>1489</v>
          </cell>
          <cell r="C1491">
            <v>0.19059999999999999</v>
          </cell>
          <cell r="D1491">
            <v>3.4656940889794998</v>
          </cell>
          <cell r="E1491">
            <v>3.3182247057865899</v>
          </cell>
          <cell r="F1491">
            <v>2.3578999999999999</v>
          </cell>
          <cell r="G1491">
            <v>2.4005000000000001</v>
          </cell>
        </row>
        <row r="1492">
          <cell r="A1492">
            <v>37236</v>
          </cell>
          <cell r="B1492">
            <v>1490</v>
          </cell>
          <cell r="C1492">
            <v>0.19070000000000001</v>
          </cell>
          <cell r="D1492">
            <v>3.4680941861069399</v>
          </cell>
          <cell r="E1492">
            <v>3.3204422469866501</v>
          </cell>
          <cell r="F1492">
            <v>2.3416999999999999</v>
          </cell>
          <cell r="G1492">
            <v>2.3578999999999999</v>
          </cell>
        </row>
        <row r="1493">
          <cell r="A1493">
            <v>37237</v>
          </cell>
          <cell r="B1493">
            <v>1491</v>
          </cell>
          <cell r="C1493">
            <v>0.19059999999999999</v>
          </cell>
          <cell r="D1493">
            <v>3.4704970898447298</v>
          </cell>
          <cell r="E1493">
            <v>3.32266232754536</v>
          </cell>
          <cell r="F1493">
            <v>2.3551000000000002</v>
          </cell>
          <cell r="G1493">
            <v>2.3416999999999999</v>
          </cell>
        </row>
        <row r="1494">
          <cell r="A1494">
            <v>37238</v>
          </cell>
          <cell r="B1494">
            <v>1492</v>
          </cell>
          <cell r="C1494">
            <v>0.19039999999999999</v>
          </cell>
          <cell r="D1494">
            <v>3.47290051319436</v>
          </cell>
          <cell r="E1494">
            <v>3.3248828343700998</v>
          </cell>
          <cell r="F1494">
            <v>2.3847</v>
          </cell>
          <cell r="G1494">
            <v>2.3551000000000002</v>
          </cell>
        </row>
        <row r="1495">
          <cell r="A1495">
            <v>37239</v>
          </cell>
          <cell r="B1495">
            <v>1493</v>
          </cell>
          <cell r="C1495">
            <v>0.19039999999999999</v>
          </cell>
          <cell r="D1495">
            <v>3.4753032741434202</v>
          </cell>
          <cell r="E1495">
            <v>3.3271026754375601</v>
          </cell>
          <cell r="F1495">
            <v>2.3839999999999999</v>
          </cell>
          <cell r="G1495">
            <v>2.3847</v>
          </cell>
        </row>
        <row r="1496">
          <cell r="A1496">
            <v>37242</v>
          </cell>
          <cell r="B1496">
            <v>1494</v>
          </cell>
          <cell r="C1496">
            <v>0.1905</v>
          </cell>
          <cell r="D1496">
            <v>3.4777076974666699</v>
          </cell>
          <cell r="E1496">
            <v>3.3293239985705898</v>
          </cell>
          <cell r="F1496">
            <v>2.3580000000000001</v>
          </cell>
          <cell r="G1496">
            <v>2.3839999999999999</v>
          </cell>
        </row>
        <row r="1497">
          <cell r="A1497">
            <v>37243</v>
          </cell>
          <cell r="B1497">
            <v>1495</v>
          </cell>
          <cell r="C1497">
            <v>0.1905</v>
          </cell>
          <cell r="D1497">
            <v>3.4801149667348601</v>
          </cell>
          <cell r="E1497">
            <v>3.33154789710989</v>
          </cell>
          <cell r="F1497">
            <v>2.343</v>
          </cell>
          <cell r="G1497">
            <v>2.3580000000000001</v>
          </cell>
        </row>
        <row r="1498">
          <cell r="A1498">
            <v>37244</v>
          </cell>
          <cell r="B1498">
            <v>1496</v>
          </cell>
          <cell r="C1498">
            <v>0.1905</v>
          </cell>
          <cell r="D1498">
            <v>3.48252390231483</v>
          </cell>
          <cell r="E1498">
            <v>3.3337732811533698</v>
          </cell>
          <cell r="F1498">
            <v>2.2930000000000001</v>
          </cell>
          <cell r="G1498">
            <v>2.343</v>
          </cell>
        </row>
        <row r="1499">
          <cell r="A1499">
            <v>37245</v>
          </cell>
          <cell r="B1499">
            <v>1497</v>
          </cell>
          <cell r="C1499">
            <v>0.1905</v>
          </cell>
          <cell r="D1499">
            <v>3.4849345053600098</v>
          </cell>
          <cell r="E1499">
            <v>3.3360001516933</v>
          </cell>
          <cell r="F1499">
            <v>2.3201999999999998</v>
          </cell>
          <cell r="G1499">
            <v>2.2930000000000001</v>
          </cell>
        </row>
        <row r="1500">
          <cell r="A1500">
            <v>37246</v>
          </cell>
          <cell r="B1500">
            <v>1498</v>
          </cell>
          <cell r="C1500">
            <v>0.19059999999999999</v>
          </cell>
          <cell r="D1500">
            <v>3.4873467770246198</v>
          </cell>
          <cell r="E1500">
            <v>3.3382285097226299</v>
          </cell>
          <cell r="F1500">
            <v>2.3311000000000002</v>
          </cell>
          <cell r="G1500">
            <v>2.3201999999999998</v>
          </cell>
        </row>
        <row r="1501">
          <cell r="A1501">
            <v>37249</v>
          </cell>
          <cell r="B1501">
            <v>1499</v>
          </cell>
          <cell r="C1501">
            <v>0.19059999999999999</v>
          </cell>
          <cell r="D1501">
            <v>3.4897618692881101</v>
          </cell>
          <cell r="E1501">
            <v>3.3404594192938202</v>
          </cell>
          <cell r="F1501">
            <v>2.3378000000000001</v>
          </cell>
          <cell r="G1501">
            <v>2.3311000000000002</v>
          </cell>
        </row>
        <row r="1502">
          <cell r="A1502">
            <v>37251</v>
          </cell>
          <cell r="B1502">
            <v>1500</v>
          </cell>
          <cell r="C1502">
            <v>0.19030000000000002</v>
          </cell>
          <cell r="D1502">
            <v>3.4921786340754499</v>
          </cell>
          <cell r="E1502">
            <v>3.3426918197628099</v>
          </cell>
          <cell r="F1502">
            <v>2.3144999999999998</v>
          </cell>
          <cell r="G1502">
            <v>2.3378000000000001</v>
          </cell>
        </row>
        <row r="1503">
          <cell r="A1503">
            <v>37252</v>
          </cell>
          <cell r="B1503">
            <v>1501</v>
          </cell>
          <cell r="C1503">
            <v>0.19020000000000001</v>
          </cell>
          <cell r="D1503">
            <v>3.4945935803662702</v>
          </cell>
          <cell r="E1503">
            <v>3.3449224864283398</v>
          </cell>
          <cell r="F1503">
            <v>2.3214999999999999</v>
          </cell>
          <cell r="G1503">
            <v>2.3144999999999998</v>
          </cell>
        </row>
        <row r="1504">
          <cell r="A1504">
            <v>37253</v>
          </cell>
          <cell r="B1504">
            <v>1502</v>
          </cell>
          <cell r="C1504">
            <v>0.19020000000000001</v>
          </cell>
          <cell r="D1504">
            <v>3.4970090434490202</v>
          </cell>
          <cell r="E1504">
            <v>3.34715357648617</v>
          </cell>
          <cell r="F1504">
            <v>2.3203999999999998</v>
          </cell>
          <cell r="G1504">
            <v>2.3214999999999999</v>
          </cell>
        </row>
        <row r="1505">
          <cell r="A1505">
            <v>37256</v>
          </cell>
          <cell r="B1505">
            <v>1503</v>
          </cell>
          <cell r="C1505">
            <v>0.19020000000000001</v>
          </cell>
          <cell r="D1505">
            <v>3.49942617609985</v>
          </cell>
          <cell r="E1505">
            <v>3.3493861546989101</v>
          </cell>
          <cell r="F1505">
            <v>2.3203999999999998</v>
          </cell>
          <cell r="G1505">
            <v>2.3203999999999998</v>
          </cell>
        </row>
        <row r="1506">
          <cell r="A1506">
            <v>37258</v>
          </cell>
          <cell r="B1506">
            <v>1504</v>
          </cell>
          <cell r="C1506">
            <v>0.19020000000000001</v>
          </cell>
          <cell r="D1506">
            <v>3.5018449794727702</v>
          </cell>
          <cell r="E1506">
            <v>3.35162022205918</v>
          </cell>
          <cell r="F1506">
            <v>2.3066</v>
          </cell>
          <cell r="G1506">
            <v>2.3203999999999998</v>
          </cell>
        </row>
        <row r="1507">
          <cell r="A1507">
            <v>37259</v>
          </cell>
          <cell r="B1507">
            <v>1505</v>
          </cell>
          <cell r="C1507">
            <v>0.19020000000000001</v>
          </cell>
          <cell r="D1507">
            <v>3.5042654547225802</v>
          </cell>
          <cell r="E1507">
            <v>3.3538557795602602</v>
          </cell>
          <cell r="F1507">
            <v>2.2932000000000001</v>
          </cell>
          <cell r="G1507">
            <v>2.3066</v>
          </cell>
        </row>
        <row r="1508">
          <cell r="A1508">
            <v>37260</v>
          </cell>
          <cell r="B1508">
            <v>1506</v>
          </cell>
          <cell r="C1508">
            <v>0.19030000000000002</v>
          </cell>
          <cell r="D1508">
            <v>3.5066876030048801</v>
          </cell>
          <cell r="E1508">
            <v>3.3560928281960698</v>
          </cell>
          <cell r="F1508">
            <v>2.3100999999999998</v>
          </cell>
          <cell r="G1508">
            <v>2.2932000000000001</v>
          </cell>
        </row>
        <row r="1509">
          <cell r="A1509">
            <v>37263</v>
          </cell>
          <cell r="B1509">
            <v>1507</v>
          </cell>
          <cell r="C1509">
            <v>0.19030000000000002</v>
          </cell>
          <cell r="D1509">
            <v>3.5091125826829899</v>
          </cell>
          <cell r="E1509">
            <v>3.35833243770898</v>
          </cell>
          <cell r="F1509">
            <v>2.3428</v>
          </cell>
          <cell r="G1509">
            <v>2.3100999999999998</v>
          </cell>
        </row>
        <row r="1510">
          <cell r="A1510">
            <v>37264</v>
          </cell>
          <cell r="B1510">
            <v>1508</v>
          </cell>
          <cell r="C1510">
            <v>0.19020000000000001</v>
          </cell>
          <cell r="D1510">
            <v>3.51153923930729</v>
          </cell>
          <cell r="E1510">
            <v>3.3605735417725602</v>
          </cell>
          <cell r="F1510">
            <v>2.3454000000000002</v>
          </cell>
          <cell r="G1510">
            <v>2.3428</v>
          </cell>
        </row>
        <row r="1511">
          <cell r="A1511">
            <v>37265</v>
          </cell>
          <cell r="B1511">
            <v>1509</v>
          </cell>
          <cell r="C1511">
            <v>0.19030000000000002</v>
          </cell>
          <cell r="D1511">
            <v>3.5139664152295</v>
          </cell>
          <cell r="E1511">
            <v>3.3628150712095102</v>
          </cell>
          <cell r="F1511">
            <v>2.3794</v>
          </cell>
          <cell r="G1511">
            <v>2.3454000000000002</v>
          </cell>
        </row>
        <row r="1512">
          <cell r="A1512">
            <v>37266</v>
          </cell>
          <cell r="B1512">
            <v>1510</v>
          </cell>
          <cell r="C1512">
            <v>0.19030000000000002</v>
          </cell>
          <cell r="D1512">
            <v>3.5163964284246201</v>
          </cell>
          <cell r="E1512">
            <v>3.3650591666529901</v>
          </cell>
          <cell r="F1512">
            <v>2.3896000000000002</v>
          </cell>
          <cell r="G1512">
            <v>2.3794</v>
          </cell>
        </row>
        <row r="1513">
          <cell r="A1513">
            <v>37267</v>
          </cell>
          <cell r="B1513">
            <v>1511</v>
          </cell>
          <cell r="C1513">
            <v>0.19020000000000001</v>
          </cell>
          <cell r="D1513">
            <v>3.5188281220467701</v>
          </cell>
          <cell r="E1513">
            <v>3.3673047596407102</v>
          </cell>
          <cell r="F1513">
            <v>2.4167999999999998</v>
          </cell>
          <cell r="G1513">
            <v>2.3896000000000002</v>
          </cell>
        </row>
        <row r="1514">
          <cell r="A1514">
            <v>37270</v>
          </cell>
          <cell r="B1514">
            <v>1512</v>
          </cell>
          <cell r="C1514">
            <v>0.19020000000000001</v>
          </cell>
          <cell r="D1514">
            <v>3.5212603360447301</v>
          </cell>
          <cell r="E1514">
            <v>3.3695507788538301</v>
          </cell>
          <cell r="F1514">
            <v>2.4072</v>
          </cell>
          <cell r="G1514">
            <v>2.4167999999999998</v>
          </cell>
        </row>
        <row r="1515">
          <cell r="A1515">
            <v>37271</v>
          </cell>
          <cell r="B1515">
            <v>1513</v>
          </cell>
          <cell r="C1515">
            <v>0.19020000000000001</v>
          </cell>
          <cell r="D1515">
            <v>3.5236942311889998</v>
          </cell>
          <cell r="E1515">
            <v>3.3717982961797301</v>
          </cell>
          <cell r="F1515">
            <v>2.3704999999999998</v>
          </cell>
          <cell r="G1515">
            <v>2.4072</v>
          </cell>
        </row>
        <row r="1516">
          <cell r="A1516">
            <v>37272</v>
          </cell>
          <cell r="B1516">
            <v>1514</v>
          </cell>
          <cell r="C1516">
            <v>0.19020000000000001</v>
          </cell>
          <cell r="D1516">
            <v>3.5261298086416</v>
          </cell>
          <cell r="E1516">
            <v>3.37404731261767</v>
          </cell>
          <cell r="F1516">
            <v>2.3866999999999998</v>
          </cell>
          <cell r="G1516">
            <v>2.3704999999999998</v>
          </cell>
        </row>
        <row r="1517">
          <cell r="A1517">
            <v>37273</v>
          </cell>
          <cell r="B1517">
            <v>1515</v>
          </cell>
          <cell r="C1517">
            <v>0.19020000000000001</v>
          </cell>
          <cell r="D1517">
            <v>3.5285670695653302</v>
          </cell>
          <cell r="E1517">
            <v>3.37629782916756</v>
          </cell>
          <cell r="F1517">
            <v>2.3641000000000001</v>
          </cell>
          <cell r="G1517">
            <v>2.3866999999999998</v>
          </cell>
        </row>
        <row r="1518">
          <cell r="A1518">
            <v>37274</v>
          </cell>
          <cell r="B1518">
            <v>1516</v>
          </cell>
          <cell r="C1518">
            <v>0.19020000000000001</v>
          </cell>
          <cell r="D1518">
            <v>3.5310060151238098</v>
          </cell>
          <cell r="E1518">
            <v>3.3785498468299999</v>
          </cell>
          <cell r="F1518">
            <v>2.3752</v>
          </cell>
          <cell r="G1518">
            <v>2.3641000000000001</v>
          </cell>
        </row>
        <row r="1519">
          <cell r="A1519">
            <v>37277</v>
          </cell>
          <cell r="B1519">
            <v>1517</v>
          </cell>
          <cell r="C1519">
            <v>0.19030000000000002</v>
          </cell>
          <cell r="D1519">
            <v>3.53344664648146</v>
          </cell>
          <cell r="E1519">
            <v>3.38080336660623</v>
          </cell>
          <cell r="F1519">
            <v>2.3742000000000001</v>
          </cell>
          <cell r="G1519">
            <v>2.3752</v>
          </cell>
        </row>
        <row r="1520">
          <cell r="A1520">
            <v>37278</v>
          </cell>
          <cell r="B1520">
            <v>1518</v>
          </cell>
          <cell r="C1520">
            <v>0.19020000000000001</v>
          </cell>
          <cell r="D1520">
            <v>3.5358901308409001</v>
          </cell>
          <cell r="E1520">
            <v>3.3830594661150202</v>
          </cell>
          <cell r="F1520">
            <v>2.3666999999999998</v>
          </cell>
          <cell r="G1520">
            <v>2.3742000000000001</v>
          </cell>
        </row>
        <row r="1521">
          <cell r="A1521">
            <v>37279</v>
          </cell>
          <cell r="B1521">
            <v>1519</v>
          </cell>
          <cell r="C1521">
            <v>0.19010000000000002</v>
          </cell>
          <cell r="D1521">
            <v>3.5383341380993398</v>
          </cell>
          <cell r="E1521">
            <v>3.3853159938433901</v>
          </cell>
          <cell r="F1521">
            <v>2.3803999999999998</v>
          </cell>
          <cell r="G1521">
            <v>2.3666999999999998</v>
          </cell>
        </row>
        <row r="1522">
          <cell r="A1522">
            <v>37280</v>
          </cell>
          <cell r="B1522">
            <v>1520</v>
          </cell>
          <cell r="C1522">
            <v>0.19020000000000001</v>
          </cell>
          <cell r="D1522">
            <v>3.5407786316219898</v>
          </cell>
          <cell r="E1522">
            <v>3.3875729159716301</v>
          </cell>
          <cell r="F1522">
            <v>2.3980999999999999</v>
          </cell>
          <cell r="G1522">
            <v>2.3803999999999998</v>
          </cell>
        </row>
        <row r="1523">
          <cell r="A1523">
            <v>37281</v>
          </cell>
          <cell r="B1523">
            <v>1521</v>
          </cell>
          <cell r="C1523">
            <v>0.19020000000000001</v>
          </cell>
          <cell r="D1523">
            <v>3.5432260178121702</v>
          </cell>
          <cell r="E1523">
            <v>3.3898324542071698</v>
          </cell>
          <cell r="F1523">
            <v>2.4045999999999998</v>
          </cell>
          <cell r="G1523">
            <v>2.3980999999999999</v>
          </cell>
        </row>
        <row r="1524">
          <cell r="A1524">
            <v>37284</v>
          </cell>
          <cell r="B1524">
            <v>1522</v>
          </cell>
          <cell r="C1524">
            <v>0.19020000000000001</v>
          </cell>
          <cell r="D1524">
            <v>3.54567509563568</v>
          </cell>
          <cell r="E1524">
            <v>3.3920934995727898</v>
          </cell>
          <cell r="F1524">
            <v>2.4228000000000001</v>
          </cell>
          <cell r="G1524">
            <v>2.4045999999999998</v>
          </cell>
        </row>
        <row r="1525">
          <cell r="A1525">
            <v>37285</v>
          </cell>
          <cell r="B1525">
            <v>1523</v>
          </cell>
          <cell r="C1525">
            <v>0.19020000000000001</v>
          </cell>
          <cell r="D1525">
            <v>3.5481258662617798</v>
          </cell>
          <cell r="E1525">
            <v>3.39435605307375</v>
          </cell>
          <cell r="F1525">
            <v>2.4234</v>
          </cell>
          <cell r="G1525">
            <v>2.4228000000000001</v>
          </cell>
        </row>
        <row r="1526">
          <cell r="A1526">
            <v>37286</v>
          </cell>
          <cell r="B1526">
            <v>1524</v>
          </cell>
          <cell r="C1526">
            <v>0.19020000000000001</v>
          </cell>
          <cell r="D1526">
            <v>3.5505783308605401</v>
          </cell>
          <cell r="E1526">
            <v>3.3966201157159999</v>
          </cell>
          <cell r="F1526">
            <v>2.4384000000000001</v>
          </cell>
          <cell r="G1526">
            <v>2.4234</v>
          </cell>
        </row>
        <row r="1527">
          <cell r="A1527">
            <v>37287</v>
          </cell>
          <cell r="B1527">
            <v>1525</v>
          </cell>
          <cell r="C1527">
            <v>0.19030000000000002</v>
          </cell>
          <cell r="D1527">
            <v>3.5530324906028299</v>
          </cell>
          <cell r="E1527">
            <v>3.39888568850614</v>
          </cell>
          <cell r="F1527">
            <v>2.4182999999999999</v>
          </cell>
          <cell r="G1527">
            <v>2.4384000000000001</v>
          </cell>
        </row>
        <row r="1528">
          <cell r="A1528">
            <v>37288</v>
          </cell>
          <cell r="B1528">
            <v>1526</v>
          </cell>
          <cell r="C1528">
            <v>0.19039999999999999</v>
          </cell>
          <cell r="D1528">
            <v>3.55548951916106</v>
          </cell>
          <cell r="E1528">
            <v>3.4011538548266098</v>
          </cell>
          <cell r="F1528">
            <v>2.4161000000000001</v>
          </cell>
          <cell r="G1528">
            <v>2.4182999999999999</v>
          </cell>
        </row>
        <row r="1529">
          <cell r="A1529">
            <v>37291</v>
          </cell>
          <cell r="B1529">
            <v>1527</v>
          </cell>
          <cell r="C1529">
            <v>0.19039999999999999</v>
          </cell>
          <cell r="D1529">
            <v>3.5579494201397899</v>
          </cell>
          <cell r="E1529">
            <v>3.4034246178519001</v>
          </cell>
          <cell r="F1529">
            <v>2.4228000000000001</v>
          </cell>
          <cell r="G1529">
            <v>2.4161000000000001</v>
          </cell>
        </row>
        <row r="1530">
          <cell r="A1530">
            <v>37292</v>
          </cell>
          <cell r="B1530">
            <v>1528</v>
          </cell>
          <cell r="C1530">
            <v>0.19039999999999999</v>
          </cell>
          <cell r="D1530">
            <v>3.5604110230256101</v>
          </cell>
          <cell r="E1530">
            <v>3.4056968969405399</v>
          </cell>
          <cell r="F1530">
            <v>2.4214000000000002</v>
          </cell>
          <cell r="G1530">
            <v>2.4228000000000001</v>
          </cell>
        </row>
        <row r="1531">
          <cell r="A1531">
            <v>37293</v>
          </cell>
          <cell r="B1531">
            <v>1529</v>
          </cell>
          <cell r="C1531">
            <v>0.19039999999999999</v>
          </cell>
          <cell r="D1531">
            <v>3.5628743289960001</v>
          </cell>
          <cell r="E1531">
            <v>3.4079706931047302</v>
          </cell>
          <cell r="F1531">
            <v>2.4205999999999999</v>
          </cell>
          <cell r="G1531">
            <v>2.4214000000000002</v>
          </cell>
        </row>
        <row r="1532">
          <cell r="A1532">
            <v>37294</v>
          </cell>
          <cell r="B1532">
            <v>1530</v>
          </cell>
          <cell r="C1532">
            <v>0.19039999999999999</v>
          </cell>
          <cell r="D1532">
            <v>3.5653393392292601</v>
          </cell>
          <cell r="E1532">
            <v>3.4102460073573302</v>
          </cell>
          <cell r="F1532">
            <v>2.4518</v>
          </cell>
          <cell r="G1532">
            <v>2.4205999999999999</v>
          </cell>
        </row>
        <row r="1533">
          <cell r="A1533">
            <v>37295</v>
          </cell>
          <cell r="B1533">
            <v>1531</v>
          </cell>
          <cell r="C1533">
            <v>0.19039999999999999</v>
          </cell>
          <cell r="D1533">
            <v>3.5678060549045001</v>
          </cell>
          <cell r="E1533">
            <v>3.4125228407118899</v>
          </cell>
          <cell r="F1533">
            <v>2.4691000000000001</v>
          </cell>
          <cell r="G1533">
            <v>2.4518</v>
          </cell>
        </row>
        <row r="1534">
          <cell r="A1534">
            <v>37300</v>
          </cell>
          <cell r="B1534">
            <v>1532</v>
          </cell>
          <cell r="C1534">
            <v>0.19039999999999999</v>
          </cell>
          <cell r="D1534">
            <v>3.5702744772016501</v>
          </cell>
          <cell r="E1534">
            <v>3.41480119418262</v>
          </cell>
          <cell r="F1534">
            <v>2.4232</v>
          </cell>
          <cell r="G1534">
            <v>2.4691000000000001</v>
          </cell>
        </row>
        <row r="1535">
          <cell r="A1535">
            <v>37301</v>
          </cell>
          <cell r="B1535">
            <v>1533</v>
          </cell>
          <cell r="C1535">
            <v>0.19039999999999999</v>
          </cell>
          <cell r="D1535">
            <v>3.5727446073014502</v>
          </cell>
          <cell r="E1535">
            <v>3.4170810687844302</v>
          </cell>
          <cell r="F1535">
            <v>2.4249000000000001</v>
          </cell>
          <cell r="G1535">
            <v>2.4232</v>
          </cell>
        </row>
        <row r="1536">
          <cell r="A1536">
            <v>37302</v>
          </cell>
          <cell r="B1536">
            <v>1534</v>
          </cell>
          <cell r="C1536">
            <v>0.19039999999999999</v>
          </cell>
          <cell r="D1536">
            <v>3.5752164463854599</v>
          </cell>
          <cell r="E1536">
            <v>3.41936246553289</v>
          </cell>
          <cell r="F1536">
            <v>2.4380000000000002</v>
          </cell>
          <cell r="G1536">
            <v>2.4249000000000001</v>
          </cell>
        </row>
        <row r="1537">
          <cell r="A1537">
            <v>37305</v>
          </cell>
          <cell r="B1537">
            <v>1535</v>
          </cell>
          <cell r="C1537">
            <v>0.19039999999999999</v>
          </cell>
          <cell r="D1537">
            <v>3.5776899956360602</v>
          </cell>
          <cell r="E1537">
            <v>3.4216453854442501</v>
          </cell>
          <cell r="F1537">
            <v>2.4283999999999999</v>
          </cell>
          <cell r="G1537">
            <v>2.4380000000000002</v>
          </cell>
        </row>
        <row r="1538">
          <cell r="A1538">
            <v>37306</v>
          </cell>
          <cell r="B1538">
            <v>1536</v>
          </cell>
          <cell r="C1538">
            <v>0.19030000000000002</v>
          </cell>
          <cell r="D1538">
            <v>3.5801652562364401</v>
          </cell>
          <cell r="E1538">
            <v>3.4239298295354499</v>
          </cell>
          <cell r="F1538">
            <v>2.4249000000000001</v>
          </cell>
          <cell r="G1538">
            <v>2.4283999999999999</v>
          </cell>
        </row>
        <row r="1539">
          <cell r="A1539">
            <v>37307</v>
          </cell>
          <cell r="B1539">
            <v>1537</v>
          </cell>
          <cell r="C1539">
            <v>0.19020000000000001</v>
          </cell>
          <cell r="D1539">
            <v>3.5826410479160899</v>
          </cell>
          <cell r="E1539">
            <v>3.4262147084736401</v>
          </cell>
          <cell r="F1539">
            <v>2.4283999999999999</v>
          </cell>
          <cell r="G1539">
            <v>2.4249000000000001</v>
          </cell>
        </row>
        <row r="1540">
          <cell r="A1540">
            <v>37308</v>
          </cell>
          <cell r="B1540">
            <v>1538</v>
          </cell>
          <cell r="C1540">
            <v>0.18780000000000002</v>
          </cell>
          <cell r="D1540">
            <v>3.58511736940841</v>
          </cell>
          <cell r="E1540">
            <v>3.4285000210939098</v>
          </cell>
          <cell r="F1540">
            <v>2.4241000000000001</v>
          </cell>
          <cell r="G1540">
            <v>2.4283999999999999</v>
          </cell>
        </row>
        <row r="1541">
          <cell r="A1541">
            <v>37309</v>
          </cell>
          <cell r="B1541">
            <v>1539</v>
          </cell>
          <cell r="C1541">
            <v>0.18780000000000002</v>
          </cell>
          <cell r="D1541">
            <v>3.5875666498928398</v>
          </cell>
          <cell r="E1541">
            <v>3.43076032384577</v>
          </cell>
          <cell r="F1541">
            <v>2.4272999999999998</v>
          </cell>
          <cell r="G1541">
            <v>2.4241000000000001</v>
          </cell>
        </row>
        <row r="1542">
          <cell r="A1542">
            <v>37312</v>
          </cell>
          <cell r="B1542">
            <v>1540</v>
          </cell>
          <cell r="C1542">
            <v>0.18789999999999998</v>
          </cell>
          <cell r="D1542">
            <v>3.59001760367671</v>
          </cell>
          <cell r="E1542">
            <v>3.4330221167444801</v>
          </cell>
          <cell r="F1542">
            <v>2.4062000000000001</v>
          </cell>
          <cell r="G1542">
            <v>2.4272999999999998</v>
          </cell>
        </row>
        <row r="1543">
          <cell r="A1543">
            <v>37313</v>
          </cell>
          <cell r="B1543">
            <v>1541</v>
          </cell>
          <cell r="C1543">
            <v>0.18780000000000002</v>
          </cell>
          <cell r="D1543">
            <v>3.5924714525091699</v>
          </cell>
          <cell r="E1543">
            <v>3.4352865271470101</v>
          </cell>
          <cell r="F1543">
            <v>2.3946999999999998</v>
          </cell>
          <cell r="G1543">
            <v>2.4062000000000001</v>
          </cell>
        </row>
        <row r="1544">
          <cell r="A1544">
            <v>37314</v>
          </cell>
          <cell r="B1544">
            <v>1542</v>
          </cell>
          <cell r="C1544">
            <v>0.188</v>
          </cell>
          <cell r="D1544">
            <v>3.5949257571561</v>
          </cell>
          <cell r="E1544">
            <v>3.4375513040298902</v>
          </cell>
          <cell r="F1544">
            <v>2.3826999999999998</v>
          </cell>
          <cell r="G1544">
            <v>2.3946999999999998</v>
          </cell>
        </row>
        <row r="1545">
          <cell r="A1545">
            <v>37315</v>
          </cell>
          <cell r="B1545">
            <v>1543</v>
          </cell>
          <cell r="C1545">
            <v>0.18789999999999998</v>
          </cell>
          <cell r="D1545">
            <v>3.5973841471351302</v>
          </cell>
          <cell r="E1545">
            <v>3.4398197965580799</v>
          </cell>
          <cell r="F1545">
            <v>2.3481999999999998</v>
          </cell>
          <cell r="G1545">
            <v>2.3826999999999998</v>
          </cell>
        </row>
        <row r="1546">
          <cell r="A1546">
            <v>37316</v>
          </cell>
          <cell r="B1546">
            <v>1544</v>
          </cell>
          <cell r="C1546">
            <v>0.18789999999999998</v>
          </cell>
          <cell r="D1546">
            <v>3.5998430311473801</v>
          </cell>
          <cell r="E1546">
            <v>3.44208869068847</v>
          </cell>
          <cell r="F1546">
            <v>2.3595999999999999</v>
          </cell>
          <cell r="G1546">
            <v>2.3481999999999998</v>
          </cell>
        </row>
        <row r="1547">
          <cell r="A1547">
            <v>37319</v>
          </cell>
          <cell r="B1547">
            <v>1545</v>
          </cell>
          <cell r="C1547">
            <v>0.18789999999999998</v>
          </cell>
          <cell r="D1547">
            <v>3.6023035958560299</v>
          </cell>
          <cell r="E1547">
            <v>3.4443590813741598</v>
          </cell>
          <cell r="F1547">
            <v>2.3431999999999999</v>
          </cell>
          <cell r="G1547">
            <v>2.3595999999999999</v>
          </cell>
        </row>
        <row r="1548">
          <cell r="A1548">
            <v>37320</v>
          </cell>
          <cell r="B1548">
            <v>1546</v>
          </cell>
          <cell r="C1548">
            <v>0.18789999999999998</v>
          </cell>
          <cell r="D1548">
            <v>3.6047658424098699</v>
          </cell>
          <cell r="E1548">
            <v>3.4466309696022899</v>
          </cell>
          <cell r="F1548">
            <v>2.3250999999999999</v>
          </cell>
          <cell r="G1548">
            <v>2.3431999999999999</v>
          </cell>
        </row>
        <row r="1549">
          <cell r="A1549">
            <v>37321</v>
          </cell>
          <cell r="B1549">
            <v>1547</v>
          </cell>
          <cell r="C1549">
            <v>0.18789999999999998</v>
          </cell>
          <cell r="D1549">
            <v>3.6072297719584698</v>
          </cell>
          <cell r="E1549">
            <v>3.4489043563606199</v>
          </cell>
          <cell r="F1549">
            <v>2.3519999999999999</v>
          </cell>
          <cell r="G1549">
            <v>2.3250999999999999</v>
          </cell>
        </row>
        <row r="1550">
          <cell r="A1550">
            <v>37322</v>
          </cell>
          <cell r="B1550">
            <v>1548</v>
          </cell>
          <cell r="C1550">
            <v>0.18789999999999998</v>
          </cell>
          <cell r="D1550">
            <v>3.6096953856521998</v>
          </cell>
          <cell r="E1550">
            <v>3.45117924263758</v>
          </cell>
          <cell r="F1550">
            <v>2.3662999999999998</v>
          </cell>
          <cell r="G1550">
            <v>2.3519999999999999</v>
          </cell>
        </row>
        <row r="1551">
          <cell r="A1551">
            <v>37323</v>
          </cell>
          <cell r="B1551">
            <v>1549</v>
          </cell>
          <cell r="C1551">
            <v>0.18789999999999998</v>
          </cell>
          <cell r="D1551">
            <v>3.6121626846421999</v>
          </cell>
          <cell r="E1551">
            <v>3.4534556294222498</v>
          </cell>
          <cell r="F1551">
            <v>2.3582000000000001</v>
          </cell>
          <cell r="G1551">
            <v>2.3662999999999998</v>
          </cell>
        </row>
        <row r="1552">
          <cell r="A1552">
            <v>37326</v>
          </cell>
          <cell r="B1552">
            <v>1550</v>
          </cell>
          <cell r="C1552">
            <v>0.18789999999999998</v>
          </cell>
          <cell r="D1552">
            <v>3.61463167008041</v>
          </cell>
          <cell r="E1552">
            <v>3.4557335177043602</v>
          </cell>
          <cell r="F1552">
            <v>2.3487</v>
          </cell>
          <cell r="G1552">
            <v>2.3582000000000001</v>
          </cell>
        </row>
        <row r="1553">
          <cell r="A1553">
            <v>37327</v>
          </cell>
          <cell r="B1553">
            <v>1551</v>
          </cell>
          <cell r="C1553">
            <v>0.18789999999999998</v>
          </cell>
          <cell r="D1553">
            <v>3.6171023431195399</v>
          </cell>
          <cell r="E1553">
            <v>3.4580129084742901</v>
          </cell>
          <cell r="F1553">
            <v>2.3496000000000001</v>
          </cell>
          <cell r="G1553">
            <v>2.3487</v>
          </cell>
        </row>
        <row r="1554">
          <cell r="A1554">
            <v>37328</v>
          </cell>
          <cell r="B1554">
            <v>1552</v>
          </cell>
          <cell r="C1554">
            <v>0.18789999999999998</v>
          </cell>
          <cell r="D1554">
            <v>3.6195747049131102</v>
          </cell>
          <cell r="E1554">
            <v>3.4602938027230801</v>
          </cell>
          <cell r="F1554">
            <v>2.3368000000000002</v>
          </cell>
          <cell r="G1554">
            <v>2.3496000000000001</v>
          </cell>
        </row>
        <row r="1555">
          <cell r="A1555">
            <v>37329</v>
          </cell>
          <cell r="B1555">
            <v>1553</v>
          </cell>
          <cell r="C1555">
            <v>0.18789999999999998</v>
          </cell>
          <cell r="D1555">
            <v>3.6220487566154098</v>
          </cell>
          <cell r="E1555">
            <v>3.46257620144242</v>
          </cell>
          <cell r="F1555">
            <v>2.3441000000000001</v>
          </cell>
          <cell r="G1555">
            <v>2.3368000000000002</v>
          </cell>
        </row>
        <row r="1556">
          <cell r="A1556">
            <v>37330</v>
          </cell>
          <cell r="B1556">
            <v>1554</v>
          </cell>
          <cell r="C1556">
            <v>0.18789999999999998</v>
          </cell>
          <cell r="D1556">
            <v>3.62452449938153</v>
          </cell>
          <cell r="E1556">
            <v>3.4648601056246502</v>
          </cell>
          <cell r="F1556">
            <v>2.3542000000000001</v>
          </cell>
          <cell r="G1556">
            <v>2.3441000000000001</v>
          </cell>
        </row>
        <row r="1557">
          <cell r="A1557">
            <v>37333</v>
          </cell>
          <cell r="B1557">
            <v>1555</v>
          </cell>
          <cell r="C1557">
            <v>0.18789999999999998</v>
          </cell>
          <cell r="D1557">
            <v>3.6270019343673501</v>
          </cell>
          <cell r="E1557">
            <v>3.4671455162627698</v>
          </cell>
          <cell r="F1557">
            <v>2.3405999999999998</v>
          </cell>
          <cell r="G1557">
            <v>2.3542000000000001</v>
          </cell>
        </row>
        <row r="1558">
          <cell r="A1558">
            <v>37334</v>
          </cell>
          <cell r="B1558">
            <v>1556</v>
          </cell>
          <cell r="C1558">
            <v>0.18789999999999998</v>
          </cell>
          <cell r="D1558">
            <v>3.6294810627295302</v>
          </cell>
          <cell r="E1558">
            <v>3.4694324343504301</v>
          </cell>
          <cell r="F1558">
            <v>2.3431999999999999</v>
          </cell>
          <cell r="G1558">
            <v>2.3405999999999998</v>
          </cell>
        </row>
        <row r="1559">
          <cell r="A1559">
            <v>37335</v>
          </cell>
          <cell r="B1559">
            <v>1557</v>
          </cell>
          <cell r="C1559">
            <v>0.18460000000000001</v>
          </cell>
          <cell r="D1559">
            <v>3.6319618856255298</v>
          </cell>
          <cell r="E1559">
            <v>3.4717208608819399</v>
          </cell>
          <cell r="F1559">
            <v>2.3380000000000001</v>
          </cell>
          <cell r="G1559">
            <v>2.3431999999999999</v>
          </cell>
        </row>
        <row r="1560">
          <cell r="A1560">
            <v>37336</v>
          </cell>
          <cell r="B1560">
            <v>1558</v>
          </cell>
          <cell r="C1560">
            <v>0.18539999999999998</v>
          </cell>
          <cell r="D1560">
            <v>3.6344042710347599</v>
          </cell>
          <cell r="E1560">
            <v>3.4739737770248</v>
          </cell>
          <cell r="F1560">
            <v>2.3475000000000001</v>
          </cell>
          <cell r="G1560">
            <v>2.3380000000000001</v>
          </cell>
        </row>
        <row r="1561">
          <cell r="A1561">
            <v>37337</v>
          </cell>
          <cell r="B1561">
            <v>1559</v>
          </cell>
          <cell r="C1561">
            <v>0.18539999999999998</v>
          </cell>
          <cell r="D1561">
            <v>3.63685803907835</v>
          </cell>
          <cell r="E1561">
            <v>3.4762371395515101</v>
          </cell>
          <cell r="F1561">
            <v>2.3508</v>
          </cell>
          <cell r="G1561">
            <v>2.3475000000000001</v>
          </cell>
        </row>
        <row r="1562">
          <cell r="A1562">
            <v>37340</v>
          </cell>
          <cell r="B1562">
            <v>1560</v>
          </cell>
          <cell r="C1562">
            <v>0.1855</v>
          </cell>
          <cell r="D1562">
            <v>3.6393134637834299</v>
          </cell>
          <cell r="E1562">
            <v>3.4785019767036101</v>
          </cell>
          <cell r="F1562">
            <v>2.3641000000000001</v>
          </cell>
          <cell r="G1562">
            <v>2.3508</v>
          </cell>
        </row>
        <row r="1563">
          <cell r="A1563">
            <v>37341</v>
          </cell>
          <cell r="B1563">
            <v>1561</v>
          </cell>
          <cell r="C1563">
            <v>0.18559999999999999</v>
          </cell>
          <cell r="D1563">
            <v>3.64177174724195</v>
          </cell>
          <cell r="E1563">
            <v>3.4807693971707998</v>
          </cell>
          <cell r="F1563">
            <v>2.3502000000000001</v>
          </cell>
          <cell r="G1563">
            <v>2.3641000000000001</v>
          </cell>
        </row>
        <row r="1564">
          <cell r="A1564">
            <v>37342</v>
          </cell>
          <cell r="B1564">
            <v>1562</v>
          </cell>
          <cell r="C1564">
            <v>0.18559999999999999</v>
          </cell>
          <cell r="D1564">
            <v>3.6442329294241702</v>
          </cell>
          <cell r="E1564">
            <v>3.48303943766971</v>
          </cell>
          <cell r="F1564">
            <v>2.3371</v>
          </cell>
          <cell r="G1564">
            <v>2.3502000000000001</v>
          </cell>
        </row>
        <row r="1565">
          <cell r="A1565">
            <v>37343</v>
          </cell>
          <cell r="B1565">
            <v>1563</v>
          </cell>
          <cell r="C1565">
            <v>0.1855</v>
          </cell>
          <cell r="D1565">
            <v>3.6466957749225299</v>
          </cell>
          <cell r="E1565">
            <v>3.4853109586125299</v>
          </cell>
          <cell r="F1565">
            <v>2.3235999999999999</v>
          </cell>
          <cell r="G1565">
            <v>2.3371</v>
          </cell>
        </row>
        <row r="1566">
          <cell r="A1566">
            <v>37347</v>
          </cell>
          <cell r="B1566">
            <v>1564</v>
          </cell>
          <cell r="C1566">
            <v>0.1852</v>
          </cell>
          <cell r="D1566">
            <v>3.6491590449845699</v>
          </cell>
          <cell r="E1566">
            <v>3.4875828174342298</v>
          </cell>
          <cell r="F1566">
            <v>2.3220000000000001</v>
          </cell>
          <cell r="G1566">
            <v>2.3235999999999999</v>
          </cell>
        </row>
        <row r="1567">
          <cell r="A1567">
            <v>37348</v>
          </cell>
          <cell r="B1567">
            <v>1565</v>
          </cell>
          <cell r="C1567">
            <v>0.18460000000000001</v>
          </cell>
          <cell r="D1567">
            <v>3.6516203297772298</v>
          </cell>
          <cell r="E1567">
            <v>3.4898527916228801</v>
          </cell>
          <cell r="F1567">
            <v>2.3022</v>
          </cell>
          <cell r="G1567">
            <v>2.3220000000000001</v>
          </cell>
        </row>
        <row r="1568">
          <cell r="A1568">
            <v>37349</v>
          </cell>
          <cell r="B1568">
            <v>1566</v>
          </cell>
          <cell r="C1568">
            <v>0.18420000000000003</v>
          </cell>
          <cell r="D1568">
            <v>3.6540759349003999</v>
          </cell>
          <cell r="E1568">
            <v>3.4921174741839298</v>
          </cell>
          <cell r="F1568">
            <v>2.2976999999999999</v>
          </cell>
          <cell r="G1568">
            <v>2.3022</v>
          </cell>
        </row>
        <row r="1569">
          <cell r="A1569">
            <v>37350</v>
          </cell>
          <cell r="B1569">
            <v>1567</v>
          </cell>
          <cell r="C1569">
            <v>0.18410000000000001</v>
          </cell>
          <cell r="D1569">
            <v>3.6565282948825901</v>
          </cell>
          <cell r="E1569">
            <v>3.49437911071636</v>
          </cell>
          <cell r="F1569">
            <v>2.3117999999999999</v>
          </cell>
          <cell r="G1569">
            <v>2.2976999999999999</v>
          </cell>
        </row>
        <row r="1570">
          <cell r="A1570">
            <v>37351</v>
          </cell>
          <cell r="B1570">
            <v>1568</v>
          </cell>
          <cell r="C1570">
            <v>0.184</v>
          </cell>
          <cell r="D1570">
            <v>3.6589810574975101</v>
          </cell>
          <cell r="E1570">
            <v>3.49664106547031</v>
          </cell>
          <cell r="F1570">
            <v>2.2924000000000002</v>
          </cell>
          <cell r="G1570">
            <v>2.3117999999999999</v>
          </cell>
        </row>
        <row r="1571">
          <cell r="A1571">
            <v>37354</v>
          </cell>
          <cell r="B1571">
            <v>1569</v>
          </cell>
          <cell r="C1571">
            <v>0.18390000000000001</v>
          </cell>
          <cell r="D1571">
            <v>3.6614342579373198</v>
          </cell>
          <cell r="E1571">
            <v>3.4989033709101598</v>
          </cell>
          <cell r="F1571">
            <v>2.2907000000000002</v>
          </cell>
          <cell r="G1571">
            <v>2.2924000000000002</v>
          </cell>
        </row>
        <row r="1572">
          <cell r="A1572">
            <v>37355</v>
          </cell>
          <cell r="B1572">
            <v>1570</v>
          </cell>
          <cell r="C1572">
            <v>0.18390000000000001</v>
          </cell>
          <cell r="D1572">
            <v>3.6638878582622501</v>
          </cell>
          <cell r="E1572">
            <v>3.5011659920576301</v>
          </cell>
          <cell r="F1572">
            <v>2.2841999999999998</v>
          </cell>
          <cell r="G1572">
            <v>2.2907000000000002</v>
          </cell>
        </row>
        <row r="1573">
          <cell r="A1573">
            <v>37356</v>
          </cell>
          <cell r="B1573">
            <v>1571</v>
          </cell>
          <cell r="C1573">
            <v>0.18390000000000001</v>
          </cell>
          <cell r="D1573">
            <v>3.6663431027938298</v>
          </cell>
          <cell r="E1573">
            <v>3.5034300763648201</v>
          </cell>
          <cell r="F1573">
            <v>2.2728000000000002</v>
          </cell>
          <cell r="G1573">
            <v>2.2841999999999998</v>
          </cell>
        </row>
        <row r="1574">
          <cell r="A1574">
            <v>37357</v>
          </cell>
          <cell r="B1574">
            <v>1572</v>
          </cell>
          <cell r="C1574">
            <v>0.18390000000000001</v>
          </cell>
          <cell r="D1574">
            <v>3.6687999926338701</v>
          </cell>
          <cell r="E1574">
            <v>3.5056956247778999</v>
          </cell>
          <cell r="F1574">
            <v>2.2709000000000001</v>
          </cell>
          <cell r="G1574">
            <v>2.2728000000000002</v>
          </cell>
        </row>
        <row r="1575">
          <cell r="A1575">
            <v>37358</v>
          </cell>
          <cell r="B1575">
            <v>1573</v>
          </cell>
          <cell r="C1575">
            <v>0.18390000000000001</v>
          </cell>
          <cell r="D1575">
            <v>3.67125852888493</v>
          </cell>
          <cell r="E1575">
            <v>3.50796263824365</v>
          </cell>
          <cell r="F1575">
            <v>2.2988</v>
          </cell>
          <cell r="G1575">
            <v>2.2709000000000001</v>
          </cell>
        </row>
        <row r="1576">
          <cell r="A1576">
            <v>37361</v>
          </cell>
          <cell r="B1576">
            <v>1574</v>
          </cell>
          <cell r="C1576">
            <v>0.18390000000000001</v>
          </cell>
          <cell r="D1576">
            <v>3.6737187126503099</v>
          </cell>
          <cell r="E1576">
            <v>3.51023111770948</v>
          </cell>
          <cell r="F1576">
            <v>2.3180000000000001</v>
          </cell>
          <cell r="G1576">
            <v>2.2988</v>
          </cell>
        </row>
        <row r="1577">
          <cell r="A1577">
            <v>37362</v>
          </cell>
          <cell r="B1577">
            <v>1575</v>
          </cell>
          <cell r="C1577">
            <v>0.18390000000000001</v>
          </cell>
          <cell r="D1577">
            <v>3.6761805450340299</v>
          </cell>
          <cell r="E1577">
            <v>3.5125010641233998</v>
          </cell>
          <cell r="F1577">
            <v>2.3172000000000001</v>
          </cell>
          <cell r="G1577">
            <v>2.3180000000000001</v>
          </cell>
        </row>
        <row r="1578">
          <cell r="A1578">
            <v>37363</v>
          </cell>
          <cell r="B1578">
            <v>1576</v>
          </cell>
          <cell r="C1578">
            <v>0.18340000000000001</v>
          </cell>
          <cell r="D1578">
            <v>3.6786440271408698</v>
          </cell>
          <cell r="E1578">
            <v>3.51477247843403</v>
          </cell>
          <cell r="F1578">
            <v>2.3165</v>
          </cell>
          <cell r="G1578">
            <v>2.3172000000000001</v>
          </cell>
        </row>
        <row r="1579">
          <cell r="A1579">
            <v>37364</v>
          </cell>
          <cell r="B1579">
            <v>1577</v>
          </cell>
          <cell r="C1579">
            <v>0.18379999999999999</v>
          </cell>
          <cell r="D1579">
            <v>3.6811029799543702</v>
          </cell>
          <cell r="E1579">
            <v>3.5170396634414698</v>
          </cell>
          <cell r="F1579">
            <v>2.3327</v>
          </cell>
          <cell r="G1579">
            <v>2.3165</v>
          </cell>
        </row>
        <row r="1580">
          <cell r="A1580">
            <v>37365</v>
          </cell>
          <cell r="B1580">
            <v>1578</v>
          </cell>
          <cell r="C1580">
            <v>0.18390000000000001</v>
          </cell>
          <cell r="D1580">
            <v>3.6835685459193099</v>
          </cell>
          <cell r="E1580">
            <v>3.5193128927077799</v>
          </cell>
          <cell r="F1580">
            <v>2.3269000000000002</v>
          </cell>
          <cell r="G1580">
            <v>2.3327</v>
          </cell>
        </row>
        <row r="1581">
          <cell r="A1581">
            <v>37368</v>
          </cell>
          <cell r="B1581">
            <v>1579</v>
          </cell>
          <cell r="C1581">
            <v>0.18350000000000002</v>
          </cell>
          <cell r="D1581">
            <v>3.6860369788732998</v>
          </cell>
          <cell r="E1581">
            <v>3.52158871199499</v>
          </cell>
          <cell r="F1581">
            <v>2.3347000000000002</v>
          </cell>
          <cell r="G1581">
            <v>2.3269000000000002</v>
          </cell>
        </row>
        <row r="1582">
          <cell r="A1582">
            <v>37369</v>
          </cell>
          <cell r="B1582">
            <v>1580</v>
          </cell>
          <cell r="C1582">
            <v>0.18340000000000001</v>
          </cell>
          <cell r="D1582">
            <v>3.6885021266840301</v>
          </cell>
          <cell r="E1582">
            <v>3.5238614492103402</v>
          </cell>
          <cell r="F1582">
            <v>2.3487</v>
          </cell>
          <cell r="G1582">
            <v>2.3347000000000002</v>
          </cell>
        </row>
        <row r="1583">
          <cell r="A1583">
            <v>37370</v>
          </cell>
          <cell r="B1583">
            <v>1581</v>
          </cell>
          <cell r="C1583">
            <v>0.18329999999999999</v>
          </cell>
          <cell r="D1583">
            <v>3.6909676690455901</v>
          </cell>
          <cell r="E1583">
            <v>3.5261344970092998</v>
          </cell>
          <cell r="F1583">
            <v>2.3567999999999998</v>
          </cell>
          <cell r="G1583">
            <v>2.3487</v>
          </cell>
        </row>
        <row r="1584">
          <cell r="A1584">
            <v>37371</v>
          </cell>
          <cell r="B1584">
            <v>1582</v>
          </cell>
          <cell r="C1584">
            <v>0.18329999999999999</v>
          </cell>
          <cell r="D1584">
            <v>3.69343364145496</v>
          </cell>
          <cell r="E1584">
            <v>3.5284078881279402</v>
          </cell>
          <cell r="F1584">
            <v>2.3666</v>
          </cell>
          <cell r="G1584">
            <v>2.3567999999999998</v>
          </cell>
        </row>
        <row r="1585">
          <cell r="A1585">
            <v>37372</v>
          </cell>
          <cell r="B1585">
            <v>1583</v>
          </cell>
          <cell r="C1585">
            <v>0.183</v>
          </cell>
          <cell r="D1585">
            <v>3.6959012614051501</v>
          </cell>
          <cell r="E1585">
            <v>3.5306827449612799</v>
          </cell>
          <cell r="F1585">
            <v>2.3557999999999999</v>
          </cell>
          <cell r="G1585">
            <v>2.3666</v>
          </cell>
        </row>
        <row r="1586">
          <cell r="A1586">
            <v>37375</v>
          </cell>
          <cell r="B1586">
            <v>1584</v>
          </cell>
          <cell r="C1586">
            <v>0.1825</v>
          </cell>
          <cell r="D1586">
            <v>3.6983667971366301</v>
          </cell>
          <cell r="E1586">
            <v>3.5329556272743701</v>
          </cell>
          <cell r="F1586">
            <v>2.3689</v>
          </cell>
          <cell r="G1586">
            <v>2.3557999999999999</v>
          </cell>
        </row>
        <row r="1587">
          <cell r="A1587">
            <v>37376</v>
          </cell>
          <cell r="B1587">
            <v>1585</v>
          </cell>
          <cell r="C1587">
            <v>0.1812</v>
          </cell>
          <cell r="D1587">
            <v>3.7008277643707799</v>
          </cell>
          <cell r="E1587">
            <v>3.5352242451312001</v>
          </cell>
          <cell r="F1587">
            <v>2.3624999999999998</v>
          </cell>
          <cell r="G1587">
            <v>2.3689</v>
          </cell>
        </row>
        <row r="1588">
          <cell r="A1588">
            <v>37378</v>
          </cell>
          <cell r="B1588">
            <v>1586</v>
          </cell>
          <cell r="C1588">
            <v>0.1827</v>
          </cell>
          <cell r="D1588">
            <v>3.7032742335726998</v>
          </cell>
          <cell r="E1588">
            <v>3.5374794456337999</v>
          </cell>
          <cell r="F1588">
            <v>2.3769999999999998</v>
          </cell>
          <cell r="G1588">
            <v>2.3624999999999998</v>
          </cell>
        </row>
        <row r="1589">
          <cell r="A1589">
            <v>37379</v>
          </cell>
          <cell r="B1589">
            <v>1587</v>
          </cell>
          <cell r="C1589">
            <v>0.1825</v>
          </cell>
          <cell r="D1589">
            <v>3.7057409475069401</v>
          </cell>
          <cell r="E1589">
            <v>3.5397532555288</v>
          </cell>
          <cell r="F1589">
            <v>2.4148999999999998</v>
          </cell>
          <cell r="G1589">
            <v>2.3769999999999998</v>
          </cell>
        </row>
        <row r="1590">
          <cell r="A1590">
            <v>37382</v>
          </cell>
          <cell r="B1590">
            <v>1588</v>
          </cell>
          <cell r="C1590">
            <v>0.18210000000000001</v>
          </cell>
          <cell r="D1590">
            <v>3.70820682164823</v>
          </cell>
          <cell r="E1590">
            <v>3.5420262383486998</v>
          </cell>
          <cell r="F1590">
            <v>2.4327000000000001</v>
          </cell>
          <cell r="G1590">
            <v>2.4148999999999998</v>
          </cell>
        </row>
        <row r="1591">
          <cell r="A1591">
            <v>37383</v>
          </cell>
          <cell r="B1591">
            <v>1589</v>
          </cell>
          <cell r="C1591">
            <v>0.18129999999999999</v>
          </cell>
          <cell r="D1591">
            <v>3.7106693676343498</v>
          </cell>
          <cell r="E1591">
            <v>3.5442961005256102</v>
          </cell>
          <cell r="F1591">
            <v>2.4174000000000002</v>
          </cell>
          <cell r="G1591">
            <v>2.4327000000000001</v>
          </cell>
        </row>
        <row r="1592">
          <cell r="A1592">
            <v>37384</v>
          </cell>
          <cell r="B1592">
            <v>1590</v>
          </cell>
          <cell r="C1592">
            <v>0.1802</v>
          </cell>
          <cell r="D1592">
            <v>3.7131235672474099</v>
          </cell>
          <cell r="E1592">
            <v>3.5465582168536098</v>
          </cell>
          <cell r="F1592">
            <v>2.4340999999999999</v>
          </cell>
          <cell r="G1592">
            <v>2.4174000000000002</v>
          </cell>
        </row>
        <row r="1593">
          <cell r="A1593">
            <v>37385</v>
          </cell>
          <cell r="B1593">
            <v>1591</v>
          </cell>
          <cell r="C1593">
            <v>0.18090000000000001</v>
          </cell>
          <cell r="D1593">
            <v>3.71556565148635</v>
          </cell>
          <cell r="E1593">
            <v>3.5488091139716702</v>
          </cell>
          <cell r="F1593">
            <v>2.4519000000000002</v>
          </cell>
          <cell r="G1593">
            <v>2.4340999999999999</v>
          </cell>
        </row>
        <row r="1594">
          <cell r="A1594">
            <v>37386</v>
          </cell>
          <cell r="B1594">
            <v>1592</v>
          </cell>
          <cell r="C1594">
            <v>0.18190000000000001</v>
          </cell>
          <cell r="D1594">
            <v>3.7180181105946102</v>
          </cell>
          <cell r="E1594">
            <v>3.5510695217263999</v>
          </cell>
          <cell r="F1594">
            <v>2.4838</v>
          </cell>
          <cell r="G1594">
            <v>2.4519000000000002</v>
          </cell>
        </row>
        <row r="1595">
          <cell r="A1595">
            <v>37389</v>
          </cell>
          <cell r="B1595">
            <v>1593</v>
          </cell>
          <cell r="C1595">
            <v>0.18289999999999998</v>
          </cell>
          <cell r="D1595">
            <v>3.7204846809893599</v>
          </cell>
          <cell r="E1595">
            <v>3.5533428832317102</v>
          </cell>
          <cell r="F1595">
            <v>2.4952000000000001</v>
          </cell>
          <cell r="G1595">
            <v>2.4838</v>
          </cell>
        </row>
        <row r="1596">
          <cell r="A1596">
            <v>37390</v>
          </cell>
          <cell r="B1596">
            <v>1594</v>
          </cell>
          <cell r="C1596">
            <v>0.18340000000000001</v>
          </cell>
          <cell r="D1596">
            <v>3.7229653885601</v>
          </cell>
          <cell r="E1596">
            <v>3.5556292214807601</v>
          </cell>
          <cell r="F1596">
            <v>2.5154000000000001</v>
          </cell>
          <cell r="G1596">
            <v>2.4952000000000001</v>
          </cell>
        </row>
        <row r="1597">
          <cell r="A1597">
            <v>37391</v>
          </cell>
          <cell r="B1597">
            <v>1595</v>
          </cell>
          <cell r="C1597">
            <v>0.18350000000000002</v>
          </cell>
          <cell r="D1597">
            <v>3.7254539675444298</v>
          </cell>
          <cell r="E1597">
            <v>3.5579227609096802</v>
          </cell>
          <cell r="F1597">
            <v>2.5116999999999998</v>
          </cell>
          <cell r="G1597">
            <v>2.5154000000000001</v>
          </cell>
        </row>
        <row r="1598">
          <cell r="A1598">
            <v>37392</v>
          </cell>
          <cell r="B1598">
            <v>1596</v>
          </cell>
          <cell r="C1598">
            <v>0.18329999999999999</v>
          </cell>
          <cell r="D1598">
            <v>3.72794547664884</v>
          </cell>
          <cell r="E1598">
            <v>3.5602189471282801</v>
          </cell>
          <cell r="F1598">
            <v>2.4799000000000002</v>
          </cell>
          <cell r="G1598">
            <v>2.5116999999999998</v>
          </cell>
        </row>
        <row r="1599">
          <cell r="A1599">
            <v>37393</v>
          </cell>
          <cell r="B1599">
            <v>1597</v>
          </cell>
          <cell r="C1599">
            <v>0.18329999999999999</v>
          </cell>
          <cell r="D1599">
            <v>3.7304361543012399</v>
          </cell>
          <cell r="E1599">
            <v>3.56251431338322</v>
          </cell>
          <cell r="F1599">
            <v>2.4763000000000002</v>
          </cell>
          <cell r="G1599">
            <v>2.4799000000000002</v>
          </cell>
        </row>
        <row r="1600">
          <cell r="A1600">
            <v>37396</v>
          </cell>
          <cell r="B1600">
            <v>1598</v>
          </cell>
          <cell r="C1600">
            <v>0.18289999999999998</v>
          </cell>
          <cell r="D1600">
            <v>3.73292849600029</v>
          </cell>
          <cell r="E1600">
            <v>3.5648111595208101</v>
          </cell>
          <cell r="F1600">
            <v>2.4737</v>
          </cell>
          <cell r="G1600">
            <v>2.4763000000000002</v>
          </cell>
        </row>
        <row r="1601">
          <cell r="A1601">
            <v>37397</v>
          </cell>
          <cell r="B1601">
            <v>1599</v>
          </cell>
          <cell r="C1601">
            <v>0.18129999999999999</v>
          </cell>
          <cell r="D1601">
            <v>3.7354175007335702</v>
          </cell>
          <cell r="E1601">
            <v>3.5671048768378499</v>
          </cell>
          <cell r="F1601">
            <v>2.4786999999999999</v>
          </cell>
          <cell r="G1601">
            <v>2.4737</v>
          </cell>
        </row>
        <row r="1602">
          <cell r="A1602">
            <v>37398</v>
          </cell>
          <cell r="B1602">
            <v>1600</v>
          </cell>
          <cell r="C1602">
            <v>0.18149999999999999</v>
          </cell>
          <cell r="D1602">
            <v>3.7378880685143798</v>
          </cell>
          <cell r="E1602">
            <v>3.5693815506700299</v>
          </cell>
          <cell r="F1602">
            <v>2.5015999999999998</v>
          </cell>
          <cell r="G1602">
            <v>2.4786999999999999</v>
          </cell>
        </row>
        <row r="1603">
          <cell r="A1603">
            <v>37399</v>
          </cell>
          <cell r="B1603">
            <v>1601</v>
          </cell>
          <cell r="C1603">
            <v>0.183</v>
          </cell>
          <cell r="D1603">
            <v>3.7403627746890198</v>
          </cell>
          <cell r="E1603">
            <v>3.5716619853532401</v>
          </cell>
          <cell r="F1603">
            <v>2.5295999999999998</v>
          </cell>
          <cell r="G1603">
            <v>2.5015999999999998</v>
          </cell>
        </row>
        <row r="1604">
          <cell r="A1604">
            <v>37400</v>
          </cell>
          <cell r="B1604">
            <v>1602</v>
          </cell>
          <cell r="C1604">
            <v>0.18340000000000001</v>
          </cell>
          <cell r="D1604">
            <v>3.7428579706960199</v>
          </cell>
          <cell r="E1604">
            <v>3.5739612481137999</v>
          </cell>
          <cell r="F1604">
            <v>2.524</v>
          </cell>
          <cell r="G1604">
            <v>2.5295999999999998</v>
          </cell>
        </row>
        <row r="1605">
          <cell r="A1605">
            <v>37403</v>
          </cell>
          <cell r="B1605">
            <v>1603</v>
          </cell>
          <cell r="C1605">
            <v>0.18309999999999998</v>
          </cell>
          <cell r="D1605">
            <v>3.7453598466779501</v>
          </cell>
          <cell r="E1605">
            <v>3.5762666125175002</v>
          </cell>
          <cell r="F1605">
            <v>2.5228000000000002</v>
          </cell>
          <cell r="G1605">
            <v>2.524</v>
          </cell>
        </row>
        <row r="1606">
          <cell r="A1606">
            <v>37404</v>
          </cell>
          <cell r="B1606">
            <v>1604</v>
          </cell>
          <cell r="C1606">
            <v>0.18239999999999998</v>
          </cell>
          <cell r="D1606">
            <v>3.74785964965402</v>
          </cell>
          <cell r="E1606">
            <v>3.5785700128867801</v>
          </cell>
          <cell r="F1606">
            <v>2.5247999999999999</v>
          </cell>
          <cell r="G1606">
            <v>2.5228000000000002</v>
          </cell>
        </row>
        <row r="1607">
          <cell r="A1607">
            <v>37405</v>
          </cell>
          <cell r="B1607">
            <v>1605</v>
          </cell>
          <cell r="C1607">
            <v>0.18059999999999998</v>
          </cell>
          <cell r="D1607">
            <v>3.7503523136284098</v>
          </cell>
          <cell r="E1607">
            <v>3.58086678152711</v>
          </cell>
          <cell r="F1607">
            <v>2.5200999999999998</v>
          </cell>
          <cell r="G1607">
            <v>2.5247999999999999</v>
          </cell>
        </row>
        <row r="1608">
          <cell r="A1608">
            <v>37407</v>
          </cell>
          <cell r="B1608">
            <v>1606</v>
          </cell>
          <cell r="C1608">
            <v>0.17730000000000001</v>
          </cell>
          <cell r="D1608">
            <v>3.7528239458171799</v>
          </cell>
          <cell r="E1608">
            <v>3.5831441182652801</v>
          </cell>
          <cell r="F1608">
            <v>2.5219999999999998</v>
          </cell>
          <cell r="G1608">
            <v>2.5200999999999998</v>
          </cell>
        </row>
        <row r="1609">
          <cell r="A1609">
            <v>37410</v>
          </cell>
          <cell r="B1609">
            <v>1607</v>
          </cell>
          <cell r="C1609">
            <v>0.16899999999999998</v>
          </cell>
          <cell r="D1609">
            <v>3.7552554755081502</v>
          </cell>
          <cell r="E1609">
            <v>3.5853844533265899</v>
          </cell>
          <cell r="F1609">
            <v>2.5413000000000001</v>
          </cell>
          <cell r="G1609">
            <v>2.5219999999999998</v>
          </cell>
        </row>
        <row r="1610">
          <cell r="A1610">
            <v>37411</v>
          </cell>
          <cell r="B1610">
            <v>1608</v>
          </cell>
          <cell r="C1610">
            <v>0.13689999999999999</v>
          </cell>
          <cell r="D1610">
            <v>3.75758309550953</v>
          </cell>
          <cell r="E1610">
            <v>3.5875290006627001</v>
          </cell>
          <cell r="F1610">
            <v>2.5697000000000001</v>
          </cell>
          <cell r="G1610">
            <v>2.5413000000000001</v>
          </cell>
        </row>
        <row r="1611">
          <cell r="A1611">
            <v>37412</v>
          </cell>
          <cell r="B1611">
            <v>1609</v>
          </cell>
          <cell r="C1611">
            <v>0.16200000000000001</v>
          </cell>
          <cell r="D1611">
            <v>3.7594967574284102</v>
          </cell>
          <cell r="E1611">
            <v>3.5892921104452302</v>
          </cell>
          <cell r="F1611">
            <v>2.6086</v>
          </cell>
          <cell r="G1611">
            <v>2.5697000000000001</v>
          </cell>
        </row>
        <row r="1612">
          <cell r="A1612">
            <v>37413</v>
          </cell>
          <cell r="B1612">
            <v>1610</v>
          </cell>
          <cell r="C1612">
            <v>0.17300000000000001</v>
          </cell>
          <cell r="D1612">
            <v>3.7617373423059002</v>
          </cell>
          <cell r="E1612">
            <v>3.5913563866362899</v>
          </cell>
          <cell r="F1612">
            <v>2.6417999999999999</v>
          </cell>
          <cell r="G1612">
            <v>2.6086</v>
          </cell>
        </row>
        <row r="1613">
          <cell r="A1613">
            <v>37414</v>
          </cell>
          <cell r="B1613">
            <v>1611</v>
          </cell>
          <cell r="C1613">
            <v>0.1784</v>
          </cell>
          <cell r="D1613">
            <v>3.7641199891211401</v>
          </cell>
          <cell r="E1613">
            <v>3.5935515003352601</v>
          </cell>
          <cell r="F1613">
            <v>2.6707999999999998</v>
          </cell>
          <cell r="G1613">
            <v>2.6417999999999999</v>
          </cell>
        </row>
        <row r="1614">
          <cell r="A1614">
            <v>37417</v>
          </cell>
          <cell r="B1614">
            <v>1612</v>
          </cell>
          <cell r="C1614">
            <v>0.18079999999999999</v>
          </cell>
          <cell r="D1614">
            <v>3.7665728026296499</v>
          </cell>
          <cell r="E1614">
            <v>3.5958112079906801</v>
          </cell>
          <cell r="F1614">
            <v>2.6366999999999998</v>
          </cell>
          <cell r="G1614">
            <v>2.6707999999999998</v>
          </cell>
        </row>
        <row r="1615">
          <cell r="A1615">
            <v>37418</v>
          </cell>
          <cell r="B1615">
            <v>1613</v>
          </cell>
          <cell r="C1615">
            <v>0.18129999999999999</v>
          </cell>
          <cell r="D1615">
            <v>3.7690576483732698</v>
          </cell>
          <cell r="E1615">
            <v>3.5981003738612798</v>
          </cell>
          <cell r="F1615">
            <v>2.6663999999999999</v>
          </cell>
          <cell r="G1615">
            <v>2.6366999999999998</v>
          </cell>
        </row>
        <row r="1616">
          <cell r="A1616">
            <v>37419</v>
          </cell>
          <cell r="B1616">
            <v>1614</v>
          </cell>
          <cell r="C1616">
            <v>0.18059999999999998</v>
          </cell>
          <cell r="D1616">
            <v>3.7715504654113299</v>
          </cell>
          <cell r="E1616">
            <v>3.6003968303013298</v>
          </cell>
          <cell r="F1616">
            <v>2.7486000000000002</v>
          </cell>
          <cell r="G1616">
            <v>2.6663999999999999</v>
          </cell>
        </row>
        <row r="1617">
          <cell r="A1617">
            <v>37420</v>
          </cell>
          <cell r="B1617">
            <v>1615</v>
          </cell>
          <cell r="C1617">
            <v>0.17949999999999999</v>
          </cell>
          <cell r="D1617">
            <v>3.7740360680300502</v>
          </cell>
          <cell r="E1617">
            <v>3.6026865876349201</v>
          </cell>
          <cell r="F1617">
            <v>2.6922000000000001</v>
          </cell>
          <cell r="G1617">
            <v>2.7486000000000002</v>
          </cell>
        </row>
        <row r="1618">
          <cell r="A1618">
            <v>37421</v>
          </cell>
          <cell r="B1618">
            <v>1616</v>
          </cell>
          <cell r="C1618">
            <v>0.1825</v>
          </cell>
          <cell r="D1618">
            <v>3.7765093448268701</v>
          </cell>
          <cell r="E1618">
            <v>3.6049649378012698</v>
          </cell>
          <cell r="F1618">
            <v>2.7181000000000002</v>
          </cell>
          <cell r="G1618">
            <v>2.6922000000000001</v>
          </cell>
        </row>
        <row r="1619">
          <cell r="A1619">
            <v>37424</v>
          </cell>
          <cell r="B1619">
            <v>1617</v>
          </cell>
          <cell r="C1619">
            <v>0.1837</v>
          </cell>
          <cell r="D1619">
            <v>3.7790223096751001</v>
          </cell>
          <cell r="E1619">
            <v>3.60727979501827</v>
          </cell>
          <cell r="F1619">
            <v>2.6823000000000001</v>
          </cell>
          <cell r="G1619">
            <v>2.7181000000000002</v>
          </cell>
        </row>
        <row r="1620">
          <cell r="A1620">
            <v>37425</v>
          </cell>
          <cell r="B1620">
            <v>1618</v>
          </cell>
          <cell r="C1620">
            <v>0.18340000000000001</v>
          </cell>
          <cell r="D1620">
            <v>3.7815521761603099</v>
          </cell>
          <cell r="E1620">
            <v>3.6096101672059899</v>
          </cell>
          <cell r="F1620">
            <v>2.67</v>
          </cell>
          <cell r="G1620">
            <v>2.6823000000000001</v>
          </cell>
        </row>
        <row r="1621">
          <cell r="A1621">
            <v>37426</v>
          </cell>
          <cell r="B1621">
            <v>1619</v>
          </cell>
          <cell r="C1621">
            <v>0.18379999999999999</v>
          </cell>
          <cell r="D1621">
            <v>3.7840799168969399</v>
          </cell>
          <cell r="E1621">
            <v>3.61193852675245</v>
          </cell>
          <cell r="F1621">
            <v>2.7029999999999998</v>
          </cell>
          <cell r="G1621">
            <v>2.67</v>
          </cell>
        </row>
        <row r="1622">
          <cell r="A1622">
            <v>37427</v>
          </cell>
          <cell r="B1622">
            <v>1620</v>
          </cell>
          <cell r="C1622">
            <v>0.184</v>
          </cell>
          <cell r="D1622">
            <v>3.7866144557844801</v>
          </cell>
          <cell r="E1622">
            <v>3.6142730936475802</v>
          </cell>
          <cell r="F1622">
            <v>2.7505000000000002</v>
          </cell>
          <cell r="G1622">
            <v>2.7029999999999998</v>
          </cell>
        </row>
        <row r="1623">
          <cell r="A1623">
            <v>37428</v>
          </cell>
          <cell r="B1623">
            <v>1621</v>
          </cell>
          <cell r="C1623">
            <v>0.18390000000000001</v>
          </cell>
          <cell r="D1623">
            <v>3.7891532293125101</v>
          </cell>
          <cell r="E1623">
            <v>3.6166115062921</v>
          </cell>
          <cell r="F1623">
            <v>2.7909999999999999</v>
          </cell>
          <cell r="G1623">
            <v>2.7505000000000002</v>
          </cell>
        </row>
        <row r="1624">
          <cell r="A1624">
            <v>37431</v>
          </cell>
          <cell r="B1624">
            <v>1622</v>
          </cell>
          <cell r="C1624">
            <v>0.18390000000000001</v>
          </cell>
          <cell r="D1624">
            <v>3.79169241667454</v>
          </cell>
          <cell r="E1624">
            <v>3.6189502452651099</v>
          </cell>
          <cell r="F1624">
            <v>2.8269000000000002</v>
          </cell>
          <cell r="G1624">
            <v>2.7909999999999999</v>
          </cell>
        </row>
        <row r="1625">
          <cell r="A1625">
            <v>37432</v>
          </cell>
          <cell r="B1625">
            <v>1623</v>
          </cell>
          <cell r="C1625">
            <v>0.18440000000000001</v>
          </cell>
          <cell r="D1625">
            <v>3.7942333055968001</v>
          </cell>
          <cell r="E1625">
            <v>3.6212904966206199</v>
          </cell>
          <cell r="F1625">
            <v>2.7995000000000001</v>
          </cell>
          <cell r="G1625">
            <v>2.8269000000000002</v>
          </cell>
        </row>
        <row r="1626">
          <cell r="A1626">
            <v>37433</v>
          </cell>
          <cell r="B1626">
            <v>1624</v>
          </cell>
          <cell r="C1626">
            <v>0.1845</v>
          </cell>
          <cell r="D1626">
            <v>3.7967822715314998</v>
          </cell>
          <cell r="E1626">
            <v>3.6236381321728</v>
          </cell>
          <cell r="F1626">
            <v>2.8584000000000001</v>
          </cell>
          <cell r="G1626">
            <v>2.7995000000000001</v>
          </cell>
        </row>
        <row r="1627">
          <cell r="A1627">
            <v>37434</v>
          </cell>
          <cell r="B1627">
            <v>1625</v>
          </cell>
          <cell r="C1627">
            <v>0.18420000000000003</v>
          </cell>
          <cell r="D1627">
            <v>3.7993342027996602</v>
          </cell>
          <cell r="E1627">
            <v>3.6259884436141498</v>
          </cell>
          <cell r="F1627">
            <v>2.8593000000000002</v>
          </cell>
          <cell r="G1627">
            <v>2.8584000000000001</v>
          </cell>
        </row>
        <row r="1628">
          <cell r="A1628">
            <v>37435</v>
          </cell>
          <cell r="B1628">
            <v>1626</v>
          </cell>
          <cell r="C1628">
            <v>0.1845</v>
          </cell>
          <cell r="D1628">
            <v>3.8018840499631801</v>
          </cell>
          <cell r="E1628">
            <v>3.6283367804014701</v>
          </cell>
          <cell r="F1628">
            <v>2.8443999999999998</v>
          </cell>
          <cell r="G1628">
            <v>2.8593000000000002</v>
          </cell>
        </row>
        <row r="1629">
          <cell r="A1629">
            <v>37438</v>
          </cell>
          <cell r="B1629">
            <v>1627</v>
          </cell>
          <cell r="C1629">
            <v>0.18429999999999999</v>
          </cell>
          <cell r="D1629">
            <v>3.8044394102896799</v>
          </cell>
          <cell r="E1629">
            <v>3.6306901394116702</v>
          </cell>
          <cell r="F1629">
            <v>2.8595000000000002</v>
          </cell>
          <cell r="G1629">
            <v>2.8443999999999998</v>
          </cell>
        </row>
        <row r="1630">
          <cell r="A1630">
            <v>37439</v>
          </cell>
          <cell r="B1630">
            <v>1628</v>
          </cell>
          <cell r="C1630">
            <v>0.18359999999999999</v>
          </cell>
          <cell r="D1630">
            <v>3.8069939391761101</v>
          </cell>
          <cell r="E1630">
            <v>3.6330426774006401</v>
          </cell>
          <cell r="F1630">
            <v>2.9140999999999999</v>
          </cell>
          <cell r="G1630">
            <v>2.8595000000000002</v>
          </cell>
        </row>
        <row r="1631">
          <cell r="A1631">
            <v>37440</v>
          </cell>
          <cell r="B1631">
            <v>1629</v>
          </cell>
          <cell r="C1631">
            <v>0.1837</v>
          </cell>
          <cell r="D1631">
            <v>3.8095412749606901</v>
          </cell>
          <cell r="E1631">
            <v>3.63538853596387</v>
          </cell>
          <cell r="F1631">
            <v>2.8616999999999999</v>
          </cell>
          <cell r="G1631">
            <v>2.9140999999999999</v>
          </cell>
        </row>
        <row r="1632">
          <cell r="A1632">
            <v>37441</v>
          </cell>
          <cell r="B1632">
            <v>1630</v>
          </cell>
          <cell r="C1632">
            <v>0.183</v>
          </cell>
          <cell r="D1632">
            <v>3.8120915723672102</v>
          </cell>
          <cell r="E1632">
            <v>3.6377370669393301</v>
          </cell>
          <cell r="F1632">
            <v>2.8481000000000001</v>
          </cell>
          <cell r="G1632">
            <v>2.8616999999999999</v>
          </cell>
        </row>
        <row r="1633">
          <cell r="A1633">
            <v>37442</v>
          </cell>
          <cell r="B1633">
            <v>1631</v>
          </cell>
          <cell r="C1633">
            <v>0.18379999999999999</v>
          </cell>
          <cell r="D1633">
            <v>3.8146346186551399</v>
          </cell>
          <cell r="E1633">
            <v>3.64007886563278</v>
          </cell>
          <cell r="F1633">
            <v>2.8746</v>
          </cell>
          <cell r="G1633">
            <v>2.8481000000000001</v>
          </cell>
        </row>
        <row r="1634">
          <cell r="A1634">
            <v>37445</v>
          </cell>
          <cell r="B1634">
            <v>1632</v>
          </cell>
          <cell r="C1634">
            <v>0.18429999999999999</v>
          </cell>
          <cell r="D1634">
            <v>3.81718962277637</v>
          </cell>
          <cell r="E1634">
            <v>3.6424316209613701</v>
          </cell>
          <cell r="F1634">
            <v>2.8711000000000002</v>
          </cell>
          <cell r="G1634">
            <v>2.8746</v>
          </cell>
        </row>
        <row r="1635">
          <cell r="A1635">
            <v>37446</v>
          </cell>
          <cell r="B1635">
            <v>1633</v>
          </cell>
          <cell r="C1635">
            <v>0.18440000000000001</v>
          </cell>
          <cell r="D1635">
            <v>3.8197527129204798</v>
          </cell>
          <cell r="E1635">
            <v>3.6447917669478098</v>
          </cell>
          <cell r="F1635">
            <v>2.8551000000000002</v>
          </cell>
          <cell r="G1635">
            <v>2.8711000000000002</v>
          </cell>
        </row>
        <row r="1636">
          <cell r="A1636">
            <v>37447</v>
          </cell>
          <cell r="B1636">
            <v>1634</v>
          </cell>
          <cell r="C1636">
            <v>0.184</v>
          </cell>
          <cell r="D1636">
            <v>3.82231882279302</v>
          </cell>
          <cell r="E1636">
            <v>3.64715463806803</v>
          </cell>
          <cell r="F1636">
            <v>2.8540999999999999</v>
          </cell>
          <cell r="G1636">
            <v>2.8551000000000002</v>
          </cell>
        </row>
        <row r="1637">
          <cell r="A1637">
            <v>37448</v>
          </cell>
          <cell r="B1637">
            <v>1635</v>
          </cell>
          <cell r="C1637">
            <v>0.18359999999999999</v>
          </cell>
          <cell r="D1637">
            <v>3.8248815346709502</v>
          </cell>
          <cell r="E1637">
            <v>3.6495143248712201</v>
          </cell>
          <cell r="F1637">
            <v>2.8231999999999999</v>
          </cell>
          <cell r="G1637">
            <v>2.8540999999999999</v>
          </cell>
        </row>
        <row r="1638">
          <cell r="A1638">
            <v>37449</v>
          </cell>
          <cell r="B1638">
            <v>1636</v>
          </cell>
          <cell r="C1638">
            <v>0.1825</v>
          </cell>
          <cell r="D1638">
            <v>3.8274408394034301</v>
          </cell>
          <cell r="E1638">
            <v>3.6518708191904001</v>
          </cell>
          <cell r="F1638">
            <v>2.8147000000000002</v>
          </cell>
          <cell r="G1638">
            <v>2.8231999999999999</v>
          </cell>
        </row>
        <row r="1639">
          <cell r="A1639">
            <v>37452</v>
          </cell>
          <cell r="B1639">
            <v>1637</v>
          </cell>
          <cell r="C1639">
            <v>0.18329999999999999</v>
          </cell>
          <cell r="D1639">
            <v>3.8299876950867899</v>
          </cell>
          <cell r="E1639">
            <v>3.6542157960950901</v>
          </cell>
          <cell r="F1639">
            <v>2.8454999999999999</v>
          </cell>
          <cell r="G1639">
            <v>2.8147000000000002</v>
          </cell>
        </row>
        <row r="1640">
          <cell r="A1640">
            <v>37453</v>
          </cell>
          <cell r="B1640">
            <v>1638</v>
          </cell>
          <cell r="C1640">
            <v>0.18350000000000002</v>
          </cell>
          <cell r="D1640">
            <v>3.8325465481657499</v>
          </cell>
          <cell r="E1640">
            <v>3.6565717645765798</v>
          </cell>
          <cell r="F1640">
            <v>2.8671000000000002</v>
          </cell>
          <cell r="G1640">
            <v>2.8454999999999999</v>
          </cell>
        </row>
        <row r="1641">
          <cell r="A1641">
            <v>37454</v>
          </cell>
          <cell r="B1641">
            <v>1639</v>
          </cell>
          <cell r="C1641">
            <v>0.18230000000000002</v>
          </cell>
          <cell r="D1641">
            <v>3.83510967864623</v>
          </cell>
          <cell r="E1641">
            <v>3.65893161616903</v>
          </cell>
          <cell r="F1641">
            <v>2.8782999999999999</v>
          </cell>
          <cell r="G1641">
            <v>2.8671000000000002</v>
          </cell>
        </row>
        <row r="1642">
          <cell r="A1642">
            <v>37455</v>
          </cell>
          <cell r="B1642">
            <v>1640</v>
          </cell>
          <cell r="C1642">
            <v>0.1789</v>
          </cell>
          <cell r="D1642">
            <v>3.8376590678051099</v>
          </cell>
          <cell r="E1642">
            <v>3.6612787613431599</v>
          </cell>
          <cell r="F1642">
            <v>2.8772000000000002</v>
          </cell>
          <cell r="G1642">
            <v>2.8782999999999999</v>
          </cell>
        </row>
        <row r="1643">
          <cell r="A1643">
            <v>37456</v>
          </cell>
          <cell r="B1643">
            <v>1641</v>
          </cell>
          <cell r="C1643">
            <v>0.17859999999999998</v>
          </cell>
          <cell r="D1643">
            <v>3.8401662872272899</v>
          </cell>
          <cell r="E1643">
            <v>3.6635870284511101</v>
          </cell>
          <cell r="F1643">
            <v>2.8671000000000002</v>
          </cell>
          <cell r="G1643">
            <v>2.8772000000000002</v>
          </cell>
        </row>
        <row r="1644">
          <cell r="A1644">
            <v>37459</v>
          </cell>
          <cell r="B1644">
            <v>1642</v>
          </cell>
          <cell r="C1644">
            <v>0.1787</v>
          </cell>
          <cell r="D1644">
            <v>3.8426712660981099</v>
          </cell>
          <cell r="E1644">
            <v>3.6658931800997299</v>
          </cell>
          <cell r="F1644">
            <v>2.8816000000000002</v>
          </cell>
          <cell r="G1644">
            <v>2.8671000000000002</v>
          </cell>
        </row>
        <row r="1645">
          <cell r="A1645">
            <v>37460</v>
          </cell>
          <cell r="B1645">
            <v>1643</v>
          </cell>
          <cell r="C1645">
            <v>0.1784</v>
          </cell>
          <cell r="D1645">
            <v>3.8451791470732202</v>
          </cell>
          <cell r="E1645">
            <v>3.6682019508264099</v>
          </cell>
          <cell r="F1645">
            <v>2.9131999999999998</v>
          </cell>
          <cell r="G1645">
            <v>2.8816000000000002</v>
          </cell>
        </row>
        <row r="1646">
          <cell r="A1646">
            <v>37461</v>
          </cell>
          <cell r="B1646">
            <v>1644</v>
          </cell>
          <cell r="C1646">
            <v>0.17920000000000003</v>
          </cell>
          <cell r="D1646">
            <v>3.8476847811608299</v>
          </cell>
          <cell r="E1646">
            <v>3.6705086003983198</v>
          </cell>
          <cell r="F1646">
            <v>2.9479000000000002</v>
          </cell>
          <cell r="G1646">
            <v>2.9131999999999998</v>
          </cell>
        </row>
        <row r="1647">
          <cell r="A1647">
            <v>37462</v>
          </cell>
          <cell r="B1647">
            <v>1645</v>
          </cell>
          <cell r="C1647">
            <v>0.17879999999999999</v>
          </cell>
          <cell r="D1647">
            <v>3.85020243674369</v>
          </cell>
          <cell r="E1647">
            <v>3.6728262639545801</v>
          </cell>
          <cell r="F1647">
            <v>2.9822000000000002</v>
          </cell>
          <cell r="G1647">
            <v>2.9479000000000002</v>
          </cell>
        </row>
        <row r="1648">
          <cell r="A1648">
            <v>37463</v>
          </cell>
          <cell r="B1648">
            <v>1646</v>
          </cell>
          <cell r="C1648">
            <v>0.17899999999999999</v>
          </cell>
          <cell r="D1648">
            <v>3.85271654193083</v>
          </cell>
          <cell r="E1648">
            <v>3.6751406061751299</v>
          </cell>
          <cell r="F1648">
            <v>3.0177</v>
          </cell>
          <cell r="G1648">
            <v>2.9822000000000002</v>
          </cell>
        </row>
        <row r="1649">
          <cell r="A1649">
            <v>37466</v>
          </cell>
          <cell r="B1649">
            <v>1647</v>
          </cell>
          <cell r="C1649">
            <v>0.17899999999999999</v>
          </cell>
          <cell r="D1649">
            <v>3.8552348700984602</v>
          </cell>
          <cell r="E1649">
            <v>3.6774587828843499</v>
          </cell>
          <cell r="F1649">
            <v>3.1448999999999998</v>
          </cell>
          <cell r="G1649">
            <v>3.0177</v>
          </cell>
        </row>
        <row r="1650">
          <cell r="A1650">
            <v>37467</v>
          </cell>
          <cell r="B1650">
            <v>1648</v>
          </cell>
          <cell r="C1650">
            <v>0.17879999999999999</v>
          </cell>
          <cell r="D1650">
            <v>3.8577548443712999</v>
          </cell>
          <cell r="E1650">
            <v>3.6797784218351102</v>
          </cell>
          <cell r="F1650">
            <v>3.2692000000000001</v>
          </cell>
          <cell r="G1650">
            <v>3.1448999999999998</v>
          </cell>
        </row>
        <row r="1651">
          <cell r="A1651">
            <v>37468</v>
          </cell>
          <cell r="B1651">
            <v>1649</v>
          </cell>
          <cell r="C1651">
            <v>0.17859999999999998</v>
          </cell>
          <cell r="D1651">
            <v>3.8602738811295798</v>
          </cell>
          <cell r="E1651">
            <v>3.6820971447890098</v>
          </cell>
          <cell r="F1651">
            <v>3.4285000000000001</v>
          </cell>
          <cell r="G1651">
            <v>3.2692000000000001</v>
          </cell>
        </row>
        <row r="1652">
          <cell r="A1652">
            <v>37469</v>
          </cell>
          <cell r="B1652">
            <v>1650</v>
          </cell>
          <cell r="C1652">
            <v>0.17850000000000002</v>
          </cell>
          <cell r="D1652">
            <v>3.8627919763849801</v>
          </cell>
          <cell r="E1652">
            <v>3.68441494816993</v>
          </cell>
          <cell r="F1652">
            <v>3.3275000000000001</v>
          </cell>
          <cell r="G1652">
            <v>3.4285000000000001</v>
          </cell>
        </row>
        <row r="1653">
          <cell r="A1653">
            <v>37470</v>
          </cell>
          <cell r="B1653">
            <v>1651</v>
          </cell>
          <cell r="C1653">
            <v>0.17879999999999999</v>
          </cell>
          <cell r="D1653">
            <v>3.86531040086982</v>
          </cell>
          <cell r="E1653">
            <v>3.6867330017032098</v>
          </cell>
          <cell r="F1653">
            <v>3.0301999999999998</v>
          </cell>
          <cell r="G1653">
            <v>3.3275000000000001</v>
          </cell>
        </row>
        <row r="1654">
          <cell r="A1654">
            <v>37473</v>
          </cell>
          <cell r="B1654">
            <v>1652</v>
          </cell>
          <cell r="C1654">
            <v>0.1784</v>
          </cell>
          <cell r="D1654">
            <v>3.86783437125538</v>
          </cell>
          <cell r="E1654">
            <v>3.6890561069166199</v>
          </cell>
          <cell r="F1654">
            <v>3.0731999999999999</v>
          </cell>
          <cell r="G1654">
            <v>3.0301999999999998</v>
          </cell>
        </row>
        <row r="1655">
          <cell r="A1655">
            <v>37474</v>
          </cell>
          <cell r="B1655">
            <v>1653</v>
          </cell>
          <cell r="C1655">
            <v>0.17910000000000001</v>
          </cell>
          <cell r="D1655">
            <v>3.8703547681667199</v>
          </cell>
          <cell r="E1655">
            <v>3.6913758700604902</v>
          </cell>
          <cell r="F1655">
            <v>3.2069999999999999</v>
          </cell>
          <cell r="G1655">
            <v>3.0731999999999999</v>
          </cell>
        </row>
        <row r="1656">
          <cell r="A1656">
            <v>37475</v>
          </cell>
          <cell r="B1656">
            <v>1654</v>
          </cell>
          <cell r="C1656">
            <v>0.17899999999999999</v>
          </cell>
          <cell r="D1656">
            <v>3.8728859414815502</v>
          </cell>
          <cell r="E1656">
            <v>3.6937054986640701</v>
          </cell>
          <cell r="F1656">
            <v>3.0598000000000001</v>
          </cell>
          <cell r="G1656">
            <v>3.2069999999999999</v>
          </cell>
        </row>
        <row r="1657">
          <cell r="A1657">
            <v>37476</v>
          </cell>
          <cell r="B1657">
            <v>1655</v>
          </cell>
          <cell r="C1657">
            <v>0.1789</v>
          </cell>
          <cell r="D1657">
            <v>3.8754174533771999</v>
          </cell>
          <cell r="E1657">
            <v>3.6960353855923</v>
          </cell>
          <cell r="F1657">
            <v>2.8883000000000001</v>
          </cell>
          <cell r="G1657">
            <v>3.0598000000000001</v>
          </cell>
        </row>
        <row r="1658">
          <cell r="A1658">
            <v>37477</v>
          </cell>
          <cell r="B1658">
            <v>1656</v>
          </cell>
          <cell r="C1658">
            <v>0.1789</v>
          </cell>
          <cell r="D1658">
            <v>3.8779493411078398</v>
          </cell>
          <cell r="E1658">
            <v>3.6983655651460801</v>
          </cell>
          <cell r="F1658">
            <v>2.9964</v>
          </cell>
          <cell r="G1658">
            <v>2.8883000000000001</v>
          </cell>
        </row>
        <row r="1659">
          <cell r="A1659">
            <v>37480</v>
          </cell>
          <cell r="B1659">
            <v>1657</v>
          </cell>
          <cell r="C1659">
            <v>0.1784</v>
          </cell>
          <cell r="D1659">
            <v>3.88048288297137</v>
          </cell>
          <cell r="E1659">
            <v>3.7006972137704199</v>
          </cell>
          <cell r="F1659">
            <v>3.0979000000000001</v>
          </cell>
          <cell r="G1659">
            <v>2.9964</v>
          </cell>
        </row>
        <row r="1660">
          <cell r="A1660">
            <v>37481</v>
          </cell>
          <cell r="B1660">
            <v>1658</v>
          </cell>
          <cell r="C1660">
            <v>0.17899999999999999</v>
          </cell>
          <cell r="D1660">
            <v>3.8830115220324002</v>
          </cell>
          <cell r="E1660">
            <v>3.7030242971094398</v>
          </cell>
          <cell r="F1660">
            <v>3.2094</v>
          </cell>
          <cell r="G1660">
            <v>3.0979000000000001</v>
          </cell>
        </row>
        <row r="1661">
          <cell r="A1661">
            <v>37482</v>
          </cell>
          <cell r="B1661">
            <v>1659</v>
          </cell>
          <cell r="C1661">
            <v>0.17850000000000002</v>
          </cell>
          <cell r="D1661">
            <v>3.88554965251378</v>
          </cell>
          <cell r="E1661">
            <v>3.7053600620771299</v>
          </cell>
          <cell r="F1661">
            <v>3.1964999999999999</v>
          </cell>
          <cell r="G1661">
            <v>3.2094</v>
          </cell>
        </row>
        <row r="1662">
          <cell r="A1662">
            <v>37483</v>
          </cell>
          <cell r="B1662">
            <v>1660</v>
          </cell>
          <cell r="C1662">
            <v>0.17859999999999998</v>
          </cell>
          <cell r="D1662">
            <v>3.8880829143207301</v>
          </cell>
          <cell r="E1662">
            <v>3.7076912932508099</v>
          </cell>
          <cell r="F1662">
            <v>3.1911999999999998</v>
          </cell>
          <cell r="G1662">
            <v>3.1964999999999999</v>
          </cell>
        </row>
        <row r="1663">
          <cell r="A1663">
            <v>37484</v>
          </cell>
          <cell r="B1663">
            <v>1661</v>
          </cell>
          <cell r="C1663">
            <v>0.17879999999999999</v>
          </cell>
          <cell r="D1663">
            <v>3.8906191496865699</v>
          </cell>
          <cell r="E1663">
            <v>3.7100252076145499</v>
          </cell>
          <cell r="F1663">
            <v>3.1619999999999999</v>
          </cell>
          <cell r="G1663">
            <v>3.1911999999999998</v>
          </cell>
        </row>
        <row r="1664">
          <cell r="A1664">
            <v>37487</v>
          </cell>
          <cell r="B1664">
            <v>1662</v>
          </cell>
          <cell r="C1664">
            <v>0.1789</v>
          </cell>
          <cell r="D1664">
            <v>3.8931596461789302</v>
          </cell>
          <cell r="E1664">
            <v>3.7123629898455199</v>
          </cell>
          <cell r="F1664">
            <v>3.1141999999999999</v>
          </cell>
          <cell r="G1664">
            <v>3.1619999999999999</v>
          </cell>
        </row>
        <row r="1665">
          <cell r="A1665">
            <v>37488</v>
          </cell>
          <cell r="B1665">
            <v>1663</v>
          </cell>
          <cell r="C1665">
            <v>0.1789</v>
          </cell>
          <cell r="D1665">
            <v>3.89570312523897</v>
          </cell>
          <cell r="E1665">
            <v>3.71470346319945</v>
          </cell>
          <cell r="F1665">
            <v>3.0922999999999998</v>
          </cell>
          <cell r="G1665">
            <v>3.1141999999999999</v>
          </cell>
        </row>
        <row r="1666">
          <cell r="A1666">
            <v>37489</v>
          </cell>
          <cell r="B1666">
            <v>1664</v>
          </cell>
          <cell r="C1666">
            <v>0.1789</v>
          </cell>
          <cell r="D1666">
            <v>3.8982482660047499</v>
          </cell>
          <cell r="E1666">
            <v>3.7170454121137002</v>
          </cell>
          <cell r="F1666">
            <v>3.0794000000000001</v>
          </cell>
          <cell r="G1666">
            <v>3.0922999999999998</v>
          </cell>
        </row>
        <row r="1667">
          <cell r="A1667">
            <v>37490</v>
          </cell>
          <cell r="B1667">
            <v>1665</v>
          </cell>
          <cell r="C1667">
            <v>0.1777</v>
          </cell>
          <cell r="D1667">
            <v>3.9007950695618998</v>
          </cell>
          <cell r="E1667">
            <v>3.7193888375185402</v>
          </cell>
          <cell r="F1667">
            <v>3.1417000000000002</v>
          </cell>
          <cell r="G1667">
            <v>3.0794000000000001</v>
          </cell>
        </row>
        <row r="1668">
          <cell r="A1668">
            <v>37491</v>
          </cell>
          <cell r="B1668">
            <v>1666</v>
          </cell>
          <cell r="C1668">
            <v>0.1782</v>
          </cell>
          <cell r="D1668">
            <v>3.90332773877671</v>
          </cell>
          <cell r="E1668">
            <v>3.7217192040434099</v>
          </cell>
          <cell r="F1668">
            <v>3.1135999999999999</v>
          </cell>
          <cell r="G1668">
            <v>3.1417000000000002</v>
          </cell>
        </row>
        <row r="1669">
          <cell r="A1669">
            <v>37494</v>
          </cell>
          <cell r="B1669">
            <v>1667</v>
          </cell>
          <cell r="C1669">
            <v>0.17850000000000002</v>
          </cell>
          <cell r="D1669">
            <v>3.90586864900154</v>
          </cell>
          <cell r="E1669">
            <v>3.7240571002148202</v>
          </cell>
          <cell r="F1669">
            <v>3.0788000000000002</v>
          </cell>
          <cell r="G1669">
            <v>3.1135999999999999</v>
          </cell>
        </row>
        <row r="1670">
          <cell r="A1670">
            <v>37495</v>
          </cell>
          <cell r="B1670">
            <v>1668</v>
          </cell>
          <cell r="C1670">
            <v>0.1787</v>
          </cell>
          <cell r="D1670">
            <v>3.90841515818463</v>
          </cell>
          <cell r="E1670">
            <v>3.72640009464968</v>
          </cell>
          <cell r="F1670">
            <v>3.0949</v>
          </cell>
          <cell r="G1670">
            <v>3.0788000000000002</v>
          </cell>
        </row>
        <row r="1671">
          <cell r="A1671">
            <v>37496</v>
          </cell>
          <cell r="B1671">
            <v>1669</v>
          </cell>
          <cell r="C1671">
            <v>0.17879999999999999</v>
          </cell>
          <cell r="D1671">
            <v>3.9109659462534698</v>
          </cell>
          <cell r="E1671">
            <v>3.7287469724859301</v>
          </cell>
          <cell r="F1671">
            <v>3.1219000000000001</v>
          </cell>
          <cell r="G1671">
            <v>3.0949</v>
          </cell>
        </row>
        <row r="1672">
          <cell r="A1672">
            <v>37497</v>
          </cell>
          <cell r="B1672">
            <v>1670</v>
          </cell>
          <cell r="C1672">
            <v>0.17879999999999999</v>
          </cell>
          <cell r="D1672">
            <v>3.9135197287970498</v>
          </cell>
          <cell r="E1672">
            <v>3.7310965517820902</v>
          </cell>
          <cell r="F1672">
            <v>3.1238999999999999</v>
          </cell>
          <cell r="G1672">
            <v>3.1219000000000001</v>
          </cell>
        </row>
        <row r="1673">
          <cell r="A1673">
            <v>37498</v>
          </cell>
          <cell r="B1673">
            <v>1671</v>
          </cell>
          <cell r="C1673">
            <v>0.1787</v>
          </cell>
          <cell r="D1673">
            <v>3.9160751789095598</v>
          </cell>
          <cell r="E1673">
            <v>3.73344761160855</v>
          </cell>
          <cell r="F1673">
            <v>3.0223</v>
          </cell>
          <cell r="G1673">
            <v>3.1238999999999999</v>
          </cell>
        </row>
        <row r="1674">
          <cell r="A1674">
            <v>37501</v>
          </cell>
          <cell r="B1674">
            <v>1672</v>
          </cell>
          <cell r="C1674">
            <v>0.17910000000000001</v>
          </cell>
          <cell r="D1674">
            <v>3.9186309662143199</v>
          </cell>
          <cell r="E1674">
            <v>3.73579892795407</v>
          </cell>
          <cell r="F1674">
            <v>3.0286</v>
          </cell>
          <cell r="G1674">
            <v>3.0223</v>
          </cell>
        </row>
        <row r="1675">
          <cell r="A1675">
            <v>37502</v>
          </cell>
          <cell r="B1675">
            <v>1673</v>
          </cell>
          <cell r="C1675">
            <v>0.17920000000000003</v>
          </cell>
          <cell r="D1675">
            <v>3.9211937116799098</v>
          </cell>
          <cell r="E1675">
            <v>3.7381565919650299</v>
          </cell>
          <cell r="F1675">
            <v>3.0988000000000002</v>
          </cell>
          <cell r="G1675">
            <v>3.0286</v>
          </cell>
        </row>
        <row r="1676">
          <cell r="A1676">
            <v>37503</v>
          </cell>
          <cell r="B1676">
            <v>1674</v>
          </cell>
          <cell r="C1676">
            <v>0.17859999999999998</v>
          </cell>
          <cell r="D1676">
            <v>3.92375946636127</v>
          </cell>
          <cell r="E1676">
            <v>3.7405169703877501</v>
          </cell>
          <cell r="F1676">
            <v>3.1324999999999998</v>
          </cell>
          <cell r="G1676">
            <v>3.0988000000000002</v>
          </cell>
        </row>
        <row r="1677">
          <cell r="A1677">
            <v>37504</v>
          </cell>
          <cell r="B1677">
            <v>1675</v>
          </cell>
          <cell r="C1677">
            <v>0.17879999999999999</v>
          </cell>
          <cell r="D1677">
            <v>3.9263189738987698</v>
          </cell>
          <cell r="E1677">
            <v>3.7428715478308301</v>
          </cell>
          <cell r="F1677">
            <v>3.1511999999999998</v>
          </cell>
          <cell r="G1677">
            <v>3.1324999999999998</v>
          </cell>
        </row>
        <row r="1678">
          <cell r="A1678">
            <v>37505</v>
          </cell>
          <cell r="B1678">
            <v>1676</v>
          </cell>
          <cell r="C1678">
            <v>0.1787</v>
          </cell>
          <cell r="D1678">
            <v>3.9288827816623502</v>
          </cell>
          <cell r="E1678">
            <v>3.7452300273849199</v>
          </cell>
          <cell r="F1678">
            <v>3.1783000000000001</v>
          </cell>
          <cell r="G1678">
            <v>3.1511999999999998</v>
          </cell>
        </row>
        <row r="1679">
          <cell r="A1679">
            <v>37508</v>
          </cell>
          <cell r="B1679">
            <v>1677</v>
          </cell>
          <cell r="C1679">
            <v>0.17879999999999999</v>
          </cell>
          <cell r="D1679">
            <v>3.93144692772097</v>
          </cell>
          <cell r="E1679">
            <v>3.74758876426761</v>
          </cell>
          <cell r="F1679">
            <v>3.1312000000000002</v>
          </cell>
          <cell r="G1679">
            <v>3.1783000000000001</v>
          </cell>
        </row>
        <row r="1680">
          <cell r="A1680">
            <v>37509</v>
          </cell>
          <cell r="B1680">
            <v>1678</v>
          </cell>
          <cell r="C1680">
            <v>0.1789</v>
          </cell>
          <cell r="D1680">
            <v>3.9340140839358302</v>
          </cell>
          <cell r="E1680">
            <v>3.7499502162610101</v>
          </cell>
          <cell r="F1680">
            <v>3.1305999999999998</v>
          </cell>
          <cell r="G1680">
            <v>3.1312000000000002</v>
          </cell>
        </row>
        <row r="1681">
          <cell r="A1681">
            <v>37510</v>
          </cell>
          <cell r="B1681">
            <v>1679</v>
          </cell>
          <cell r="C1681">
            <v>0.1789</v>
          </cell>
          <cell r="D1681">
            <v>3.9365842540171498</v>
          </cell>
          <cell r="E1681">
            <v>3.75231438662466</v>
          </cell>
          <cell r="F1681">
            <v>3.1153</v>
          </cell>
          <cell r="G1681">
            <v>3.1305999999999998</v>
          </cell>
        </row>
        <row r="1682">
          <cell r="A1682">
            <v>37511</v>
          </cell>
          <cell r="B1682">
            <v>1680</v>
          </cell>
          <cell r="C1682">
            <v>0.17879999999999999</v>
          </cell>
          <cell r="D1682">
            <v>3.93915610324198</v>
          </cell>
          <cell r="E1682">
            <v>3.7546800474884998</v>
          </cell>
          <cell r="F1682">
            <v>3.1238999999999999</v>
          </cell>
          <cell r="G1682">
            <v>3.1153</v>
          </cell>
        </row>
        <row r="1683">
          <cell r="A1683">
            <v>37512</v>
          </cell>
          <cell r="B1683">
            <v>1681</v>
          </cell>
          <cell r="C1683">
            <v>0.17879999999999999</v>
          </cell>
          <cell r="D1683">
            <v>3.9417282933942701</v>
          </cell>
          <cell r="E1683">
            <v>3.7570459678816999</v>
          </cell>
          <cell r="F1683">
            <v>3.1505999999999998</v>
          </cell>
          <cell r="G1683">
            <v>3.1238999999999999</v>
          </cell>
        </row>
        <row r="1684">
          <cell r="A1684">
            <v>37515</v>
          </cell>
          <cell r="B1684">
            <v>1682</v>
          </cell>
          <cell r="C1684">
            <v>0.1789</v>
          </cell>
          <cell r="D1684">
            <v>3.9443021631352901</v>
          </cell>
          <cell r="E1684">
            <v>3.7594133791021398</v>
          </cell>
          <cell r="F1684">
            <v>3.1884000000000001</v>
          </cell>
          <cell r="G1684">
            <v>3.1505999999999998</v>
          </cell>
        </row>
        <row r="1685">
          <cell r="A1685">
            <v>37516</v>
          </cell>
          <cell r="B1685">
            <v>1683</v>
          </cell>
          <cell r="C1685">
            <v>0.17879999999999999</v>
          </cell>
          <cell r="D1685">
            <v>3.9468790546245098</v>
          </cell>
          <cell r="E1685">
            <v>3.7617835155527701</v>
          </cell>
          <cell r="F1685">
            <v>3.2248000000000001</v>
          </cell>
          <cell r="G1685">
            <v>3.1884000000000001</v>
          </cell>
        </row>
        <row r="1686">
          <cell r="A1686">
            <v>37517</v>
          </cell>
          <cell r="B1686">
            <v>1684</v>
          </cell>
          <cell r="C1686">
            <v>0.17899999999999999</v>
          </cell>
          <cell r="D1686">
            <v>3.9494562877096002</v>
          </cell>
          <cell r="E1686">
            <v>3.7641539120237599</v>
          </cell>
          <cell r="F1686">
            <v>3.3239999999999998</v>
          </cell>
          <cell r="G1686">
            <v>3.2248000000000001</v>
          </cell>
        </row>
        <row r="1687">
          <cell r="A1687">
            <v>37518</v>
          </cell>
          <cell r="B1687">
            <v>1685</v>
          </cell>
          <cell r="C1687">
            <v>0.1789</v>
          </cell>
          <cell r="D1687">
            <v>3.9520378498120601</v>
          </cell>
          <cell r="E1687">
            <v>3.7665282358561898</v>
          </cell>
          <cell r="F1687">
            <v>3.3843000000000001</v>
          </cell>
          <cell r="G1687">
            <v>3.3239999999999998</v>
          </cell>
        </row>
        <row r="1688">
          <cell r="A1688">
            <v>37519</v>
          </cell>
          <cell r="B1688">
            <v>1686</v>
          </cell>
          <cell r="C1688">
            <v>0.1789</v>
          </cell>
          <cell r="D1688">
            <v>3.9546197951801001</v>
          </cell>
          <cell r="E1688">
            <v>3.7689028578952901</v>
          </cell>
          <cell r="F1688">
            <v>3.4277000000000002</v>
          </cell>
          <cell r="G1688">
            <v>3.3843000000000001</v>
          </cell>
        </row>
        <row r="1689">
          <cell r="A1689">
            <v>37522</v>
          </cell>
          <cell r="B1689">
            <v>1687</v>
          </cell>
          <cell r="C1689">
            <v>0.17899999999999999</v>
          </cell>
          <cell r="D1689">
            <v>3.9572034273846901</v>
          </cell>
          <cell r="E1689">
            <v>3.7712789770238802</v>
          </cell>
          <cell r="F1689">
            <v>3.5448</v>
          </cell>
          <cell r="G1689">
            <v>3.4277000000000002</v>
          </cell>
        </row>
        <row r="1690">
          <cell r="A1690">
            <v>37523</v>
          </cell>
          <cell r="B1690">
            <v>1688</v>
          </cell>
          <cell r="C1690">
            <v>0.1787</v>
          </cell>
          <cell r="D1690">
            <v>3.9597900534049999</v>
          </cell>
          <cell r="E1690">
            <v>3.7736577951496</v>
          </cell>
          <cell r="F1690">
            <v>3.6215999999999999</v>
          </cell>
          <cell r="G1690">
            <v>3.5448</v>
          </cell>
        </row>
        <row r="1691">
          <cell r="A1691">
            <v>37524</v>
          </cell>
          <cell r="B1691">
            <v>1689</v>
          </cell>
          <cell r="C1691">
            <v>0.17879999999999999</v>
          </cell>
          <cell r="D1691">
            <v>3.96237437078545</v>
          </cell>
          <cell r="E1691">
            <v>3.77603443577221</v>
          </cell>
          <cell r="F1691">
            <v>3.7256999999999998</v>
          </cell>
          <cell r="G1691">
            <v>3.6215999999999999</v>
          </cell>
        </row>
        <row r="1692">
          <cell r="A1692">
            <v>37525</v>
          </cell>
          <cell r="B1692">
            <v>1690</v>
          </cell>
          <cell r="C1692">
            <v>0.17879999999999999</v>
          </cell>
          <cell r="D1692">
            <v>3.9649617220020801</v>
          </cell>
          <cell r="E1692">
            <v>3.7784138121142798</v>
          </cell>
          <cell r="F1692">
            <v>3.7515999999999998</v>
          </cell>
          <cell r="G1692">
            <v>3.7256999999999998</v>
          </cell>
        </row>
        <row r="1693">
          <cell r="A1693">
            <v>37526</v>
          </cell>
          <cell r="B1693">
            <v>1691</v>
          </cell>
          <cell r="C1693">
            <v>0.1789</v>
          </cell>
          <cell r="D1693">
            <v>3.9675507627073099</v>
          </cell>
          <cell r="E1693">
            <v>3.7807946877625298</v>
          </cell>
          <cell r="F1693">
            <v>3.8540999999999999</v>
          </cell>
          <cell r="G1693">
            <v>3.7515999999999998</v>
          </cell>
        </row>
        <row r="1694">
          <cell r="A1694">
            <v>37529</v>
          </cell>
          <cell r="B1694">
            <v>1692</v>
          </cell>
          <cell r="C1694">
            <v>0.17899999999999999</v>
          </cell>
          <cell r="D1694">
            <v>3.9701428429716001</v>
          </cell>
          <cell r="E1694">
            <v>3.7831783041404501</v>
          </cell>
          <cell r="F1694">
            <v>3.8948999999999998</v>
          </cell>
          <cell r="G1694">
            <v>3.8540999999999999</v>
          </cell>
        </row>
        <row r="1695">
          <cell r="A1695">
            <v>37530</v>
          </cell>
          <cell r="B1695">
            <v>1693</v>
          </cell>
          <cell r="C1695">
            <v>0.1789</v>
          </cell>
          <cell r="D1695">
            <v>3.9727379268409102</v>
          </cell>
          <cell r="E1695">
            <v>3.7855646280315001</v>
          </cell>
          <cell r="F1695">
            <v>3.7467000000000001</v>
          </cell>
          <cell r="G1695">
            <v>3.8948999999999998</v>
          </cell>
        </row>
        <row r="1696">
          <cell r="A1696">
            <v>37531</v>
          </cell>
          <cell r="B1696">
            <v>1694</v>
          </cell>
          <cell r="C1696">
            <v>0.17899999999999999</v>
          </cell>
          <cell r="D1696">
            <v>3.9753333959832702</v>
          </cell>
          <cell r="E1696">
            <v>3.78795125163639</v>
          </cell>
          <cell r="F1696">
            <v>3.5935999999999999</v>
          </cell>
          <cell r="G1696">
            <v>3.7467000000000001</v>
          </cell>
        </row>
        <row r="1697">
          <cell r="A1697">
            <v>37532</v>
          </cell>
          <cell r="B1697">
            <v>1695</v>
          </cell>
          <cell r="C1697">
            <v>0.1789</v>
          </cell>
          <cell r="D1697">
            <v>3.9779318726575501</v>
          </cell>
          <cell r="E1697">
            <v>3.7903405861702799</v>
          </cell>
          <cell r="F1697">
            <v>3.6951999999999998</v>
          </cell>
          <cell r="G1697">
            <v>3.5935999999999999</v>
          </cell>
        </row>
        <row r="1698">
          <cell r="A1698">
            <v>37533</v>
          </cell>
          <cell r="B1698">
            <v>1696</v>
          </cell>
          <cell r="C1698">
            <v>0.17859999999999998</v>
          </cell>
          <cell r="D1698">
            <v>3.9805307351085899</v>
          </cell>
          <cell r="E1698">
            <v>3.79273022079613</v>
          </cell>
          <cell r="F1698">
            <v>3.6593</v>
          </cell>
          <cell r="G1698">
            <v>3.6951999999999998</v>
          </cell>
        </row>
        <row r="1699">
          <cell r="A1699">
            <v>37536</v>
          </cell>
          <cell r="B1699">
            <v>1697</v>
          </cell>
          <cell r="C1699">
            <v>0.17850000000000002</v>
          </cell>
          <cell r="D1699">
            <v>3.9831272751124098</v>
          </cell>
          <cell r="E1699">
            <v>3.7951176653916998</v>
          </cell>
          <cell r="F1699">
            <v>3.6964999999999999</v>
          </cell>
          <cell r="G1699">
            <v>3.6593</v>
          </cell>
        </row>
        <row r="1700">
          <cell r="A1700">
            <v>37537</v>
          </cell>
          <cell r="B1700">
            <v>1698</v>
          </cell>
          <cell r="C1700">
            <v>0.1784</v>
          </cell>
          <cell r="D1700">
            <v>3.9857241546019702</v>
          </cell>
          <cell r="E1700">
            <v>3.79750536765575</v>
          </cell>
          <cell r="F1700">
            <v>3.7017000000000002</v>
          </cell>
          <cell r="G1700">
            <v>3.6964999999999999</v>
          </cell>
        </row>
        <row r="1701">
          <cell r="A1701">
            <v>37538</v>
          </cell>
          <cell r="B1701">
            <v>1699</v>
          </cell>
          <cell r="C1701">
            <v>0.1784</v>
          </cell>
          <cell r="D1701">
            <v>3.9883213720328299</v>
          </cell>
          <cell r="E1701">
            <v>3.79989332618368</v>
          </cell>
          <cell r="F1701">
            <v>3.8519999999999999</v>
          </cell>
          <cell r="G1701">
            <v>3.7017000000000002</v>
          </cell>
        </row>
        <row r="1702">
          <cell r="A1702">
            <v>37539</v>
          </cell>
          <cell r="B1702">
            <v>1700</v>
          </cell>
          <cell r="C1702">
            <v>0.17850000000000002</v>
          </cell>
          <cell r="D1702">
            <v>3.9909202818884899</v>
          </cell>
          <cell r="E1702">
            <v>3.8022827863147399</v>
          </cell>
          <cell r="F1702">
            <v>3.9228000000000001</v>
          </cell>
          <cell r="G1702">
            <v>3.8519999999999999</v>
          </cell>
        </row>
        <row r="1703">
          <cell r="A1703">
            <v>37540</v>
          </cell>
          <cell r="B1703">
            <v>1701</v>
          </cell>
          <cell r="C1703">
            <v>0.1784</v>
          </cell>
          <cell r="D1703">
            <v>3.9935222421846701</v>
          </cell>
          <cell r="E1703">
            <v>3.80467499652215</v>
          </cell>
          <cell r="F1703">
            <v>3.9235000000000002</v>
          </cell>
          <cell r="G1703">
            <v>3.9228000000000001</v>
          </cell>
        </row>
        <row r="1704">
          <cell r="A1704">
            <v>37543</v>
          </cell>
          <cell r="B1704">
            <v>1702</v>
          </cell>
          <cell r="C1704">
            <v>0.17879999999999999</v>
          </cell>
          <cell r="D1704">
            <v>3.9961245410833399</v>
          </cell>
          <cell r="E1704">
            <v>3.8070674634772499</v>
          </cell>
          <cell r="F1704">
            <v>3.8613</v>
          </cell>
          <cell r="G1704">
            <v>3.9235000000000002</v>
          </cell>
        </row>
        <row r="1705">
          <cell r="A1705">
            <v>37544</v>
          </cell>
          <cell r="B1705">
            <v>1703</v>
          </cell>
          <cell r="C1705">
            <v>0.2087</v>
          </cell>
          <cell r="D1705">
            <v>3.9987339304861802</v>
          </cell>
          <cell r="E1705">
            <v>3.8094663945276199</v>
          </cell>
          <cell r="F1705">
            <v>3.8567</v>
          </cell>
          <cell r="G1705">
            <v>3.8613</v>
          </cell>
        </row>
        <row r="1706">
          <cell r="A1706">
            <v>37545</v>
          </cell>
          <cell r="B1706">
            <v>1704</v>
          </cell>
          <cell r="C1706">
            <v>0.20860000000000001</v>
          </cell>
          <cell r="D1706">
            <v>4.0017427778321704</v>
          </cell>
          <cell r="E1706">
            <v>3.8122325023615802</v>
          </cell>
          <cell r="F1706">
            <v>3.8744000000000001</v>
          </cell>
          <cell r="G1706">
            <v>3.8567</v>
          </cell>
        </row>
        <row r="1707">
          <cell r="A1707">
            <v>37546</v>
          </cell>
          <cell r="B1707">
            <v>1705</v>
          </cell>
          <cell r="C1707">
            <v>0.2084</v>
          </cell>
          <cell r="D1707">
            <v>4.0047525686102299</v>
          </cell>
          <cell r="E1707">
            <v>3.8149994047004201</v>
          </cell>
          <cell r="F1707">
            <v>3.9245000000000001</v>
          </cell>
          <cell r="G1707">
            <v>3.8744000000000001</v>
          </cell>
        </row>
        <row r="1708">
          <cell r="A1708">
            <v>37547</v>
          </cell>
          <cell r="B1708">
            <v>1706</v>
          </cell>
          <cell r="C1708">
            <v>0.2084</v>
          </cell>
          <cell r="D1708">
            <v>4.0077619799754398</v>
          </cell>
          <cell r="E1708">
            <v>3.8177658854722298</v>
          </cell>
          <cell r="F1708">
            <v>3.8759000000000001</v>
          </cell>
          <cell r="G1708">
            <v>3.9245000000000001</v>
          </cell>
        </row>
        <row r="1709">
          <cell r="A1709">
            <v>37550</v>
          </cell>
          <cell r="B1709">
            <v>1707</v>
          </cell>
          <cell r="C1709">
            <v>0.2084</v>
          </cell>
          <cell r="D1709">
            <v>4.0107736527929099</v>
          </cell>
          <cell r="E1709">
            <v>3.8205343723822001</v>
          </cell>
          <cell r="F1709">
            <v>3.9125000000000001</v>
          </cell>
          <cell r="G1709">
            <v>3.8759000000000001</v>
          </cell>
        </row>
        <row r="1710">
          <cell r="A1710">
            <v>37551</v>
          </cell>
          <cell r="B1710">
            <v>1708</v>
          </cell>
          <cell r="C1710">
            <v>0.20829999999999999</v>
          </cell>
          <cell r="D1710">
            <v>4.0137875887620398</v>
          </cell>
          <cell r="E1710">
            <v>3.8233048668850902</v>
          </cell>
          <cell r="F1710">
            <v>3.9552</v>
          </cell>
          <cell r="G1710">
            <v>3.9125000000000001</v>
          </cell>
        </row>
        <row r="1711">
          <cell r="A1711">
            <v>37552</v>
          </cell>
          <cell r="B1711">
            <v>1709</v>
          </cell>
          <cell r="C1711">
            <v>0.20809999999999998</v>
          </cell>
          <cell r="D1711">
            <v>4.0168024650335896</v>
          </cell>
          <cell r="E1711">
            <v>3.8260761529052898</v>
          </cell>
          <cell r="F1711">
            <v>3.8704000000000001</v>
          </cell>
          <cell r="G1711">
            <v>3.9552</v>
          </cell>
        </row>
        <row r="1712">
          <cell r="A1712">
            <v>37553</v>
          </cell>
          <cell r="B1712">
            <v>1710</v>
          </cell>
          <cell r="C1712">
            <v>0.2082</v>
          </cell>
          <cell r="D1712">
            <v>4.0198169949475497</v>
          </cell>
          <cell r="E1712">
            <v>3.8288470477594299</v>
          </cell>
          <cell r="F1712">
            <v>3.8616999999999999</v>
          </cell>
          <cell r="G1712">
            <v>3.8704000000000001</v>
          </cell>
        </row>
        <row r="1713">
          <cell r="A1713">
            <v>37554</v>
          </cell>
          <cell r="B1713">
            <v>1711</v>
          </cell>
          <cell r="C1713">
            <v>0.20809999999999998</v>
          </cell>
          <cell r="D1713">
            <v>4.0228350735473599</v>
          </cell>
          <cell r="E1713">
            <v>3.83162113168017</v>
          </cell>
          <cell r="F1713">
            <v>3.8014999999999999</v>
          </cell>
          <cell r="G1713">
            <v>3.8616999999999999</v>
          </cell>
        </row>
        <row r="1714">
          <cell r="A1714">
            <v>37557</v>
          </cell>
          <cell r="B1714">
            <v>1712</v>
          </cell>
          <cell r="C1714">
            <v>0.20809999999999998</v>
          </cell>
          <cell r="D1714">
            <v>4.02585413081336</v>
          </cell>
          <cell r="E1714">
            <v>3.8343960422811301</v>
          </cell>
          <cell r="F1714">
            <v>3.7406000000000001</v>
          </cell>
          <cell r="G1714">
            <v>3.8014999999999999</v>
          </cell>
        </row>
        <row r="1715">
          <cell r="A1715">
            <v>37558</v>
          </cell>
          <cell r="B1715">
            <v>1713</v>
          </cell>
          <cell r="C1715">
            <v>0.2079</v>
          </cell>
          <cell r="D1715">
            <v>4.02887545382145</v>
          </cell>
          <cell r="E1715">
            <v>3.8371729625089799</v>
          </cell>
          <cell r="F1715">
            <v>3.8210999999999999</v>
          </cell>
          <cell r="G1715">
            <v>3.7406000000000001</v>
          </cell>
        </row>
        <row r="1716">
          <cell r="A1716">
            <v>37559</v>
          </cell>
          <cell r="B1716">
            <v>1714</v>
          </cell>
          <cell r="C1716">
            <v>0.20809999999999998</v>
          </cell>
          <cell r="D1716">
            <v>4.03189638521423</v>
          </cell>
          <cell r="E1716">
            <v>3.8399494499236502</v>
          </cell>
          <cell r="F1716">
            <v>3.7443</v>
          </cell>
          <cell r="G1716">
            <v>3.8210999999999999</v>
          </cell>
        </row>
        <row r="1717">
          <cell r="A1717">
            <v>37560</v>
          </cell>
          <cell r="B1717">
            <v>1715</v>
          </cell>
          <cell r="C1717">
            <v>0.2079</v>
          </cell>
          <cell r="D1717">
            <v>4.0349222428134102</v>
          </cell>
          <cell r="E1717">
            <v>3.8427303920026201</v>
          </cell>
          <cell r="F1717">
            <v>3.645</v>
          </cell>
          <cell r="G1717">
            <v>3.7443</v>
          </cell>
        </row>
        <row r="1718">
          <cell r="A1718">
            <v>37561</v>
          </cell>
          <cell r="B1718">
            <v>1716</v>
          </cell>
          <cell r="C1718">
            <v>0.20800000000000002</v>
          </cell>
          <cell r="D1718">
            <v>4.0379477082095203</v>
          </cell>
          <cell r="E1718">
            <v>3.84551090064156</v>
          </cell>
          <cell r="F1718">
            <v>3.6113</v>
          </cell>
          <cell r="G1718">
            <v>3.645</v>
          </cell>
        </row>
        <row r="1719">
          <cell r="A1719">
            <v>37564</v>
          </cell>
          <cell r="B1719">
            <v>1717</v>
          </cell>
          <cell r="C1719">
            <v>0.20809999999999998</v>
          </cell>
          <cell r="D1719">
            <v>4.0409767746828296</v>
          </cell>
          <cell r="E1719">
            <v>3.8482946457936</v>
          </cell>
          <cell r="F1719">
            <v>3.5417999999999998</v>
          </cell>
          <cell r="G1719">
            <v>3.6113</v>
          </cell>
        </row>
        <row r="1720">
          <cell r="A1720">
            <v>37565</v>
          </cell>
          <cell r="B1720">
            <v>1718</v>
          </cell>
          <cell r="C1720">
            <v>0.2082</v>
          </cell>
          <cell r="D1720">
            <v>4.0440094469326899</v>
          </cell>
          <cell r="E1720">
            <v>3.8510816315735701</v>
          </cell>
          <cell r="F1720">
            <v>3.5625</v>
          </cell>
          <cell r="G1720">
            <v>3.5417999999999998</v>
          </cell>
        </row>
        <row r="1721">
          <cell r="A1721">
            <v>37566</v>
          </cell>
          <cell r="B1721">
            <v>1719</v>
          </cell>
          <cell r="C1721">
            <v>0.20829999999999999</v>
          </cell>
          <cell r="D1721">
            <v>4.0470456892254498</v>
          </cell>
          <cell r="E1721">
            <v>3.8538718249394401</v>
          </cell>
          <cell r="F1721">
            <v>3.5975999999999999</v>
          </cell>
          <cell r="G1721">
            <v>3.5625</v>
          </cell>
        </row>
        <row r="1722">
          <cell r="A1722">
            <v>37567</v>
          </cell>
          <cell r="B1722">
            <v>1720</v>
          </cell>
          <cell r="C1722">
            <v>0.20829999999999999</v>
          </cell>
          <cell r="D1722">
            <v>4.0500855466539996</v>
          </cell>
          <cell r="E1722">
            <v>3.8566652671272701</v>
          </cell>
          <cell r="F1722">
            <v>3.6217999999999999</v>
          </cell>
          <cell r="G1722">
            <v>3.5975999999999999</v>
          </cell>
        </row>
        <row r="1723">
          <cell r="A1723">
            <v>37568</v>
          </cell>
          <cell r="B1723">
            <v>1721</v>
          </cell>
          <cell r="C1723">
            <v>0.20829999999999999</v>
          </cell>
          <cell r="D1723">
            <v>4.0531276874106599</v>
          </cell>
          <cell r="E1723">
            <v>3.85946073411499</v>
          </cell>
          <cell r="F1723">
            <v>3.5270999999999999</v>
          </cell>
          <cell r="G1723">
            <v>3.6217999999999999</v>
          </cell>
        </row>
        <row r="1724">
          <cell r="A1724">
            <v>37571</v>
          </cell>
          <cell r="B1724">
            <v>1722</v>
          </cell>
          <cell r="C1724">
            <v>0.2082</v>
          </cell>
          <cell r="D1724">
            <v>4.0561721132105104</v>
          </cell>
          <cell r="E1724">
            <v>3.8622582273702601</v>
          </cell>
          <cell r="F1724">
            <v>3.5034999999999998</v>
          </cell>
          <cell r="G1724">
            <v>3.5270999999999999</v>
          </cell>
        </row>
        <row r="1725">
          <cell r="A1725">
            <v>37572</v>
          </cell>
          <cell r="B1725">
            <v>1723</v>
          </cell>
          <cell r="C1725">
            <v>0.2082</v>
          </cell>
          <cell r="D1725">
            <v>4.0592174872331102</v>
          </cell>
          <cell r="E1725">
            <v>3.86505651842567</v>
          </cell>
          <cell r="F1725">
            <v>3.5527000000000002</v>
          </cell>
          <cell r="G1725">
            <v>3.5034999999999998</v>
          </cell>
        </row>
        <row r="1726">
          <cell r="A1726">
            <v>37573</v>
          </cell>
          <cell r="B1726">
            <v>1724</v>
          </cell>
          <cell r="C1726">
            <v>0.2079</v>
          </cell>
          <cell r="D1726">
            <v>4.0622651477225196</v>
          </cell>
          <cell r="E1726">
            <v>3.8678568369045099</v>
          </cell>
          <cell r="F1726">
            <v>3.6341999999999999</v>
          </cell>
          <cell r="G1726">
            <v>3.5527000000000002</v>
          </cell>
        </row>
        <row r="1727">
          <cell r="A1727">
            <v>37574</v>
          </cell>
          <cell r="B1727">
            <v>1725</v>
          </cell>
          <cell r="C1727">
            <v>0.2079</v>
          </cell>
          <cell r="D1727">
            <v>4.0653111153755797</v>
          </cell>
          <cell r="E1727">
            <v>3.8706555264434899</v>
          </cell>
          <cell r="F1727">
            <v>3.6797</v>
          </cell>
          <cell r="G1727">
            <v>3.6341999999999999</v>
          </cell>
        </row>
        <row r="1728">
          <cell r="A1728">
            <v>37578</v>
          </cell>
          <cell r="B1728">
            <v>1726</v>
          </cell>
          <cell r="C1728">
            <v>0.20780000000000001</v>
          </cell>
          <cell r="D1728">
            <v>4.06835936695611</v>
          </cell>
          <cell r="E1728">
            <v>3.8734562410478901</v>
          </cell>
          <cell r="F1728">
            <v>3.5889000000000002</v>
          </cell>
          <cell r="G1728">
            <v>3.6797</v>
          </cell>
        </row>
        <row r="1729">
          <cell r="A1729">
            <v>37579</v>
          </cell>
          <cell r="B1729">
            <v>1727</v>
          </cell>
          <cell r="C1729">
            <v>0.20780000000000001</v>
          </cell>
          <cell r="D1729">
            <v>4.0714085616180498</v>
          </cell>
          <cell r="E1729">
            <v>3.8762577486808598</v>
          </cell>
          <cell r="F1729">
            <v>3.5547</v>
          </cell>
          <cell r="G1729">
            <v>3.5889000000000002</v>
          </cell>
        </row>
        <row r="1730">
          <cell r="A1730">
            <v>37580</v>
          </cell>
          <cell r="B1730">
            <v>1728</v>
          </cell>
          <cell r="C1730">
            <v>0.2079</v>
          </cell>
          <cell r="D1730">
            <v>4.0744600416208998</v>
          </cell>
          <cell r="E1730">
            <v>3.8790612825262198</v>
          </cell>
          <cell r="F1730">
            <v>3.5146000000000002</v>
          </cell>
          <cell r="G1730">
            <v>3.5547</v>
          </cell>
        </row>
        <row r="1731">
          <cell r="A1731">
            <v>37581</v>
          </cell>
          <cell r="B1731">
            <v>1729</v>
          </cell>
          <cell r="C1731">
            <v>0.21600000000000003</v>
          </cell>
          <cell r="D1731">
            <v>4.0775151532493101</v>
          </cell>
          <cell r="E1731">
            <v>3.8818680793364999</v>
          </cell>
          <cell r="F1731">
            <v>3.5103</v>
          </cell>
          <cell r="G1731">
            <v>3.5146000000000002</v>
          </cell>
        </row>
        <row r="1732">
          <cell r="A1732">
            <v>37582</v>
          </cell>
          <cell r="B1732">
            <v>1730</v>
          </cell>
          <cell r="C1732">
            <v>0.217</v>
          </cell>
          <cell r="D1732">
            <v>4.0806807729136896</v>
          </cell>
          <cell r="E1732">
            <v>3.8847763259899999</v>
          </cell>
          <cell r="F1732">
            <v>3.5615999999999999</v>
          </cell>
          <cell r="G1732">
            <v>3.5103</v>
          </cell>
        </row>
        <row r="1733">
          <cell r="A1733">
            <v>37585</v>
          </cell>
          <cell r="B1733">
            <v>1731</v>
          </cell>
          <cell r="C1733">
            <v>0.2177</v>
          </cell>
          <cell r="D1733">
            <v>4.0838621532578703</v>
          </cell>
          <cell r="E1733">
            <v>3.8876989725830899</v>
          </cell>
          <cell r="F1733">
            <v>3.5491999999999999</v>
          </cell>
          <cell r="G1733">
            <v>3.5615999999999999</v>
          </cell>
        </row>
        <row r="1734">
          <cell r="A1734">
            <v>37586</v>
          </cell>
          <cell r="B1734">
            <v>1732</v>
          </cell>
          <cell r="C1734">
            <v>0.21820000000000001</v>
          </cell>
          <cell r="D1734">
            <v>4.0870553659141198</v>
          </cell>
          <cell r="E1734">
            <v>3.8906324092121101</v>
          </cell>
          <cell r="F1734">
            <v>3.5872000000000002</v>
          </cell>
          <cell r="G1734">
            <v>3.5491999999999999</v>
          </cell>
        </row>
        <row r="1735">
          <cell r="A1735">
            <v>37587</v>
          </cell>
          <cell r="B1735">
            <v>1733</v>
          </cell>
          <cell r="C1735">
            <v>0.21829999999999999</v>
          </cell>
          <cell r="D1735">
            <v>4.0902577372755298</v>
          </cell>
          <cell r="E1735">
            <v>3.8935741790159</v>
          </cell>
          <cell r="F1735">
            <v>3.5897999999999999</v>
          </cell>
          <cell r="G1735">
            <v>3.5872000000000002</v>
          </cell>
        </row>
        <row r="1736">
          <cell r="A1736">
            <v>37588</v>
          </cell>
          <cell r="B1736">
            <v>1734</v>
          </cell>
          <cell r="C1736">
            <v>0.21809999999999999</v>
          </cell>
          <cell r="D1736">
            <v>4.0934639267054704</v>
          </cell>
          <cell r="E1736">
            <v>3.8965193754749099</v>
          </cell>
          <cell r="F1736">
            <v>3.6030000000000002</v>
          </cell>
          <cell r="G1736">
            <v>3.5897999999999999</v>
          </cell>
        </row>
        <row r="1737">
          <cell r="A1737">
            <v>37589</v>
          </cell>
          <cell r="B1737">
            <v>1735</v>
          </cell>
          <cell r="C1737">
            <v>0.2175</v>
          </cell>
          <cell r="D1737">
            <v>4.0966699685875101</v>
          </cell>
          <cell r="E1737">
            <v>3.8994643556620701</v>
          </cell>
          <cell r="F1737">
            <v>3.6364999999999998</v>
          </cell>
          <cell r="G1737">
            <v>3.6030000000000002</v>
          </cell>
        </row>
        <row r="1738">
          <cell r="A1738">
            <v>37592</v>
          </cell>
          <cell r="B1738">
            <v>1736</v>
          </cell>
          <cell r="C1738">
            <v>0.21809999999999999</v>
          </cell>
          <cell r="D1738">
            <v>4.0998705329671701</v>
          </cell>
          <cell r="E1738">
            <v>3.9024042238412902</v>
          </cell>
          <cell r="F1738">
            <v>3.6160000000000001</v>
          </cell>
          <cell r="G1738">
            <v>3.6364999999999998</v>
          </cell>
        </row>
        <row r="1739">
          <cell r="A1739">
            <v>37593</v>
          </cell>
          <cell r="B1739">
            <v>1737</v>
          </cell>
          <cell r="C1739">
            <v>0.21840000000000001</v>
          </cell>
          <cell r="D1739">
            <v>4.1030815925672997</v>
          </cell>
          <cell r="E1739">
            <v>3.9053536517830199</v>
          </cell>
          <cell r="F1739">
            <v>3.6625000000000001</v>
          </cell>
          <cell r="G1739">
            <v>3.6160000000000001</v>
          </cell>
        </row>
        <row r="1740">
          <cell r="A1740">
            <v>37594</v>
          </cell>
          <cell r="B1740">
            <v>1738</v>
          </cell>
          <cell r="C1740">
            <v>0.21829999999999999</v>
          </cell>
          <cell r="D1740">
            <v>4.1062991881213797</v>
          </cell>
          <cell r="E1740">
            <v>3.9083090021884002</v>
          </cell>
          <cell r="F1740">
            <v>3.7048999999999999</v>
          </cell>
          <cell r="G1740">
            <v>3.6625000000000001</v>
          </cell>
        </row>
        <row r="1741">
          <cell r="A1741">
            <v>37595</v>
          </cell>
          <cell r="B1741">
            <v>1739</v>
          </cell>
          <cell r="C1741">
            <v>0.21840000000000001</v>
          </cell>
          <cell r="D1741">
            <v>4.1095179518029799</v>
          </cell>
          <cell r="E1741">
            <v>3.91126534443455</v>
          </cell>
          <cell r="F1741">
            <v>3.7513999999999998</v>
          </cell>
          <cell r="G1741">
            <v>3.7048999999999999</v>
          </cell>
        </row>
        <row r="1742">
          <cell r="A1742">
            <v>37596</v>
          </cell>
          <cell r="B1742">
            <v>1740</v>
          </cell>
          <cell r="C1742">
            <v>0.21840000000000001</v>
          </cell>
          <cell r="D1742">
            <v>4.1127405946855999</v>
          </cell>
          <cell r="E1742">
            <v>3.9142251684740401</v>
          </cell>
          <cell r="F1742">
            <v>3.7526000000000002</v>
          </cell>
          <cell r="G1742">
            <v>3.7513999999999998</v>
          </cell>
        </row>
        <row r="1743">
          <cell r="A1743">
            <v>37599</v>
          </cell>
          <cell r="B1743">
            <v>1741</v>
          </cell>
          <cell r="C1743">
            <v>0.21820000000000001</v>
          </cell>
          <cell r="D1743">
            <v>4.1159657647325503</v>
          </cell>
          <cell r="E1743">
            <v>3.91718723234069</v>
          </cell>
          <cell r="F1743">
            <v>3.798</v>
          </cell>
          <cell r="G1743">
            <v>3.7526000000000002</v>
          </cell>
        </row>
        <row r="1744">
          <cell r="A1744">
            <v>37600</v>
          </cell>
          <cell r="B1744">
            <v>1742</v>
          </cell>
          <cell r="C1744">
            <v>0.218</v>
          </cell>
          <cell r="D1744">
            <v>4.1191907885478498</v>
          </cell>
          <cell r="E1744">
            <v>3.92014908067378</v>
          </cell>
          <cell r="F1744">
            <v>3.7685</v>
          </cell>
          <cell r="G1744">
            <v>3.798</v>
          </cell>
        </row>
        <row r="1745">
          <cell r="A1745">
            <v>37601</v>
          </cell>
          <cell r="B1745">
            <v>1743</v>
          </cell>
          <cell r="C1745">
            <v>0.21760000000000002</v>
          </cell>
          <cell r="D1745">
            <v>4.1224156618243004</v>
          </cell>
          <cell r="E1745">
            <v>3.9231107095945701</v>
          </cell>
          <cell r="F1745">
            <v>3.7953999999999999</v>
          </cell>
          <cell r="G1745">
            <v>3.7685</v>
          </cell>
        </row>
        <row r="1746">
          <cell r="A1746">
            <v>37602</v>
          </cell>
          <cell r="B1746">
            <v>1744</v>
          </cell>
          <cell r="C1746">
            <v>0.2175</v>
          </cell>
          <cell r="D1746">
            <v>4.1256376594572703</v>
          </cell>
          <cell r="E1746">
            <v>3.9260696165925801</v>
          </cell>
          <cell r="F1746">
            <v>3.7534999999999998</v>
          </cell>
          <cell r="G1746">
            <v>3.7953999999999999</v>
          </cell>
        </row>
        <row r="1747">
          <cell r="A1747">
            <v>37603</v>
          </cell>
          <cell r="B1747">
            <v>1745</v>
          </cell>
          <cell r="C1747">
            <v>0.21739999999999998</v>
          </cell>
          <cell r="D1747">
            <v>4.1288608551351</v>
          </cell>
          <cell r="E1747">
            <v>3.92902954290104</v>
          </cell>
          <cell r="F1747">
            <v>3.7342</v>
          </cell>
          <cell r="G1747">
            <v>3.7534999999999998</v>
          </cell>
        </row>
        <row r="1748">
          <cell r="A1748">
            <v>37606</v>
          </cell>
          <cell r="B1748">
            <v>1746</v>
          </cell>
          <cell r="C1748">
            <v>0.21739999999999998</v>
          </cell>
          <cell r="D1748">
            <v>4.1320852064427003</v>
          </cell>
          <cell r="E1748">
            <v>3.9319904495455398</v>
          </cell>
          <cell r="F1748">
            <v>3.6318000000000001</v>
          </cell>
          <cell r="G1748">
            <v>3.7342</v>
          </cell>
        </row>
        <row r="1749">
          <cell r="A1749">
            <v>37607</v>
          </cell>
          <cell r="B1749">
            <v>1747</v>
          </cell>
          <cell r="C1749">
            <v>0.21729999999999999</v>
          </cell>
          <cell r="D1749">
            <v>4.13531207574297</v>
          </cell>
          <cell r="E1749">
            <v>3.9349535875217398</v>
          </cell>
          <cell r="F1749">
            <v>3.5827</v>
          </cell>
          <cell r="G1749">
            <v>3.6318000000000001</v>
          </cell>
        </row>
        <row r="1750">
          <cell r="A1750">
            <v>37608</v>
          </cell>
          <cell r="B1750">
            <v>1748</v>
          </cell>
          <cell r="C1750">
            <v>0.21729999999999999</v>
          </cell>
          <cell r="D1750">
            <v>4.1385401003492897</v>
          </cell>
          <cell r="E1750">
            <v>3.9379177054251899</v>
          </cell>
          <cell r="F1750">
            <v>3.5316000000000001</v>
          </cell>
          <cell r="G1750">
            <v>3.5827</v>
          </cell>
        </row>
        <row r="1751">
          <cell r="A1751">
            <v>37609</v>
          </cell>
          <cell r="B1751">
            <v>1749</v>
          </cell>
          <cell r="C1751">
            <v>0.24729999999999999</v>
          </cell>
          <cell r="D1751">
            <v>4.1417706447516203</v>
          </cell>
          <cell r="E1751">
            <v>3.9408840561364098</v>
          </cell>
          <cell r="F1751">
            <v>3.5047000000000001</v>
          </cell>
          <cell r="G1751">
            <v>3.5316000000000001</v>
          </cell>
        </row>
        <row r="1752">
          <cell r="A1752">
            <v>37610</v>
          </cell>
          <cell r="B1752">
            <v>1750</v>
          </cell>
          <cell r="C1752">
            <v>0.2475</v>
          </cell>
          <cell r="D1752">
            <v>4.1454041787205496</v>
          </cell>
          <cell r="E1752">
            <v>3.94422034887394</v>
          </cell>
          <cell r="F1752">
            <v>3.4278</v>
          </cell>
          <cell r="G1752">
            <v>3.5047000000000001</v>
          </cell>
        </row>
        <row r="1753">
          <cell r="A1753">
            <v>37613</v>
          </cell>
          <cell r="B1753">
            <v>1751</v>
          </cell>
          <cell r="C1753">
            <v>0.24760000000000001</v>
          </cell>
          <cell r="D1753">
            <v>4.14904355341117</v>
          </cell>
          <cell r="E1753">
            <v>3.94756190201685</v>
          </cell>
          <cell r="F1753">
            <v>3.4946999999999999</v>
          </cell>
          <cell r="G1753">
            <v>3.4278</v>
          </cell>
        </row>
        <row r="1754">
          <cell r="A1754">
            <v>37614</v>
          </cell>
          <cell r="B1754">
            <v>1752</v>
          </cell>
          <cell r="C1754">
            <v>0.24729999999999999</v>
          </cell>
          <cell r="D1754">
            <v>4.1526874509119498</v>
          </cell>
          <cell r="E1754">
            <v>3.95090750513888</v>
          </cell>
          <cell r="F1754">
            <v>3.5009999999999999</v>
          </cell>
          <cell r="G1754">
            <v>3.4946999999999999</v>
          </cell>
        </row>
        <row r="1755">
          <cell r="A1755">
            <v>37616</v>
          </cell>
          <cell r="B1755">
            <v>1753</v>
          </cell>
          <cell r="C1755">
            <v>0.24739999999999998</v>
          </cell>
          <cell r="D1755">
            <v>4.1563305620857598</v>
          </cell>
          <cell r="E1755">
            <v>3.95425228357648</v>
          </cell>
          <cell r="F1755">
            <v>3.5251000000000001</v>
          </cell>
          <cell r="G1755">
            <v>3.5009999999999999</v>
          </cell>
        </row>
        <row r="1756">
          <cell r="A1756">
            <v>37617</v>
          </cell>
          <cell r="B1756">
            <v>1754</v>
          </cell>
          <cell r="C1756">
            <v>0.2477</v>
          </cell>
          <cell r="D1756">
            <v>4.1599781993503502</v>
          </cell>
          <cell r="E1756">
            <v>3.9576011147259398</v>
          </cell>
          <cell r="F1756">
            <v>3.5413000000000001</v>
          </cell>
          <cell r="G1756">
            <v>3.5251000000000001</v>
          </cell>
        </row>
        <row r="1757">
          <cell r="A1757">
            <v>37620</v>
          </cell>
          <cell r="B1757">
            <v>1755</v>
          </cell>
          <cell r="C1757">
            <v>0.24809999999999999</v>
          </cell>
          <cell r="D1757">
            <v>4.1636330313969498</v>
          </cell>
          <cell r="E1757">
            <v>3.9609564483009101</v>
          </cell>
          <cell r="F1757">
            <v>3.5333000000000001</v>
          </cell>
          <cell r="G1757">
            <v>3.5413000000000001</v>
          </cell>
        </row>
        <row r="1758">
          <cell r="A1758">
            <v>37621</v>
          </cell>
          <cell r="B1758">
            <v>1756</v>
          </cell>
          <cell r="C1758">
            <v>0.24829999999999999</v>
          </cell>
          <cell r="D1758">
            <v>4.1672963622832899</v>
          </cell>
          <cell r="E1758">
            <v>3.9643194809451301</v>
          </cell>
          <cell r="F1758">
            <v>3.5333000000000001</v>
          </cell>
          <cell r="G1758">
            <v>3.5333000000000001</v>
          </cell>
        </row>
        <row r="1759">
          <cell r="A1759">
            <v>37623</v>
          </cell>
          <cell r="B1759">
            <v>1757</v>
          </cell>
          <cell r="C1759">
            <v>0.2482</v>
          </cell>
          <cell r="D1759">
            <v>4.1709655833843504</v>
          </cell>
          <cell r="E1759">
            <v>3.9676878173211301</v>
          </cell>
          <cell r="F1759">
            <v>3.5224000000000002</v>
          </cell>
          <cell r="G1759">
            <v>3.5333000000000001</v>
          </cell>
        </row>
        <row r="1760">
          <cell r="A1760">
            <v>37624</v>
          </cell>
          <cell r="B1760">
            <v>1758</v>
          </cell>
          <cell r="C1760">
            <v>0.24809999999999999</v>
          </cell>
          <cell r="D1760">
            <v>4.1746367004522202</v>
          </cell>
          <cell r="E1760">
            <v>3.9710577904265998</v>
          </cell>
          <cell r="F1760">
            <v>3.4698000000000002</v>
          </cell>
          <cell r="G1760">
            <v>3.5224000000000002</v>
          </cell>
        </row>
        <row r="1761">
          <cell r="A1761">
            <v>37627</v>
          </cell>
          <cell r="B1761">
            <v>1759</v>
          </cell>
          <cell r="C1761">
            <v>0.24829999999999999</v>
          </cell>
          <cell r="D1761">
            <v>4.1783097128067501</v>
          </cell>
          <cell r="E1761">
            <v>3.9744293995709099</v>
          </cell>
          <cell r="F1761">
            <v>3.3664000000000001</v>
          </cell>
          <cell r="G1761">
            <v>3.4698000000000002</v>
          </cell>
        </row>
        <row r="1762">
          <cell r="A1762">
            <v>37628</v>
          </cell>
          <cell r="B1762">
            <v>1760</v>
          </cell>
          <cell r="C1762">
            <v>0.24829999999999999</v>
          </cell>
          <cell r="D1762">
            <v>4.1819886309426799</v>
          </cell>
          <cell r="E1762">
            <v>3.9778063259727201</v>
          </cell>
          <cell r="F1762">
            <v>3.3422999999999998</v>
          </cell>
          <cell r="G1762">
            <v>3.3664000000000001</v>
          </cell>
        </row>
        <row r="1763">
          <cell r="A1763">
            <v>37629</v>
          </cell>
          <cell r="B1763">
            <v>1761</v>
          </cell>
          <cell r="C1763">
            <v>0.2482</v>
          </cell>
          <cell r="D1763">
            <v>4.18567078829245</v>
          </cell>
          <cell r="E1763">
            <v>3.98118612162463</v>
          </cell>
          <cell r="F1763">
            <v>3.3123999999999998</v>
          </cell>
          <cell r="G1763">
            <v>3.3422999999999998</v>
          </cell>
        </row>
        <row r="1764">
          <cell r="A1764">
            <v>37630</v>
          </cell>
          <cell r="B1764">
            <v>1762</v>
          </cell>
          <cell r="C1764">
            <v>0.24809999999999999</v>
          </cell>
          <cell r="D1764">
            <v>4.1893548482934699</v>
          </cell>
          <cell r="E1764">
            <v>3.9845675595742498</v>
          </cell>
          <cell r="F1764">
            <v>3.3296999999999999</v>
          </cell>
          <cell r="G1764">
            <v>3.3123999999999998</v>
          </cell>
        </row>
        <row r="1765">
          <cell r="A1765">
            <v>37631</v>
          </cell>
          <cell r="B1765">
            <v>1763</v>
          </cell>
          <cell r="C1765">
            <v>0.24809999999999999</v>
          </cell>
          <cell r="D1765">
            <v>4.1930408102631898</v>
          </cell>
          <cell r="E1765">
            <v>3.9879506391286101</v>
          </cell>
          <cell r="F1765">
            <v>3.2917999999999998</v>
          </cell>
          <cell r="G1765">
            <v>3.3296999999999999</v>
          </cell>
        </row>
        <row r="1766">
          <cell r="A1766">
            <v>37634</v>
          </cell>
          <cell r="B1766">
            <v>1764</v>
          </cell>
          <cell r="C1766">
            <v>0.248</v>
          </cell>
          <cell r="D1766">
            <v>4.19673001528969</v>
          </cell>
          <cell r="E1766">
            <v>3.99133659107178</v>
          </cell>
          <cell r="F1766">
            <v>3.2955999999999999</v>
          </cell>
          <cell r="G1766">
            <v>3.2917999999999998</v>
          </cell>
        </row>
        <row r="1767">
          <cell r="A1767">
            <v>37635</v>
          </cell>
          <cell r="B1767">
            <v>1765</v>
          </cell>
          <cell r="C1767">
            <v>0.24809999999999999</v>
          </cell>
          <cell r="D1767">
            <v>4.20042112327274</v>
          </cell>
          <cell r="E1767">
            <v>3.9947241853178102</v>
          </cell>
          <cell r="F1767">
            <v>3.2757999999999998</v>
          </cell>
          <cell r="G1767">
            <v>3.2955999999999999</v>
          </cell>
        </row>
        <row r="1768">
          <cell r="A1768">
            <v>37636</v>
          </cell>
          <cell r="B1768">
            <v>1766</v>
          </cell>
          <cell r="C1768">
            <v>0.24829999999999999</v>
          </cell>
          <cell r="D1768">
            <v>4.2041168217938401</v>
          </cell>
          <cell r="E1768">
            <v>3.9981158883105699</v>
          </cell>
          <cell r="F1768">
            <v>3.2982999999999998</v>
          </cell>
          <cell r="G1768">
            <v>3.2757999999999998</v>
          </cell>
        </row>
        <row r="1769">
          <cell r="A1769">
            <v>37637</v>
          </cell>
          <cell r="B1769">
            <v>1767</v>
          </cell>
          <cell r="C1769">
            <v>0.24850000000000003</v>
          </cell>
          <cell r="D1769">
            <v>4.2078184625730897</v>
          </cell>
          <cell r="E1769">
            <v>4.0015129402502003</v>
          </cell>
          <cell r="F1769">
            <v>3.2936999999999999</v>
          </cell>
          <cell r="G1769">
            <v>3.2982999999999998</v>
          </cell>
        </row>
        <row r="1770">
          <cell r="A1770">
            <v>37638</v>
          </cell>
          <cell r="B1770">
            <v>1768</v>
          </cell>
          <cell r="C1770">
            <v>0.24850000000000003</v>
          </cell>
          <cell r="D1770">
            <v>4.2115260134986503</v>
          </cell>
          <cell r="E1770">
            <v>4.0049153112596496</v>
          </cell>
          <cell r="F1770">
            <v>3.3632</v>
          </cell>
          <cell r="G1770">
            <v>3.2936999999999999</v>
          </cell>
        </row>
        <row r="1771">
          <cell r="A1771">
            <v>37641</v>
          </cell>
          <cell r="B1771">
            <v>1769</v>
          </cell>
          <cell r="C1771">
            <v>0.24840000000000001</v>
          </cell>
          <cell r="D1771">
            <v>4.2152368311844004</v>
          </cell>
          <cell r="E1771">
            <v>4.0083205752070104</v>
          </cell>
          <cell r="F1771">
            <v>3.4102999999999999</v>
          </cell>
          <cell r="G1771">
            <v>3.3632</v>
          </cell>
        </row>
        <row r="1772">
          <cell r="A1772">
            <v>37642</v>
          </cell>
          <cell r="B1772">
            <v>1770</v>
          </cell>
          <cell r="C1772">
            <v>0.24840000000000001</v>
          </cell>
          <cell r="D1772">
            <v>4.2189496117853098</v>
          </cell>
          <cell r="E1772">
            <v>4.0117275354629598</v>
          </cell>
          <cell r="F1772">
            <v>3.4401999999999999</v>
          </cell>
          <cell r="G1772">
            <v>3.4102999999999999</v>
          </cell>
        </row>
        <row r="1773">
          <cell r="A1773">
            <v>37643</v>
          </cell>
          <cell r="B1773">
            <v>1771</v>
          </cell>
          <cell r="C1773">
            <v>0.24850000000000003</v>
          </cell>
          <cell r="D1773">
            <v>4.2226656626033696</v>
          </cell>
          <cell r="E1773">
            <v>4.0151373915397297</v>
          </cell>
          <cell r="F1773">
            <v>3.5188999999999999</v>
          </cell>
          <cell r="G1773">
            <v>3.4401999999999999</v>
          </cell>
        </row>
        <row r="1774">
          <cell r="A1774">
            <v>37644</v>
          </cell>
          <cell r="B1774">
            <v>1772</v>
          </cell>
          <cell r="C1774">
            <v>0.25280000000000002</v>
          </cell>
          <cell r="D1774">
            <v>4.2263862955453497</v>
          </cell>
          <cell r="E1774">
            <v>4.0185513470270404</v>
          </cell>
          <cell r="F1774">
            <v>3.4901</v>
          </cell>
          <cell r="G1774">
            <v>3.5188999999999999</v>
          </cell>
        </row>
        <row r="1775">
          <cell r="A1775">
            <v>37645</v>
          </cell>
          <cell r="B1775">
            <v>1773</v>
          </cell>
          <cell r="C1775">
            <v>0.25319999999999998</v>
          </cell>
          <cell r="D1775">
            <v>4.2301679392110101</v>
          </cell>
          <cell r="E1775">
            <v>4.0220211774442101</v>
          </cell>
          <cell r="F1775">
            <v>3.5922999999999998</v>
          </cell>
          <cell r="G1775">
            <v>3.4901</v>
          </cell>
        </row>
        <row r="1776">
          <cell r="A1776">
            <v>37648</v>
          </cell>
          <cell r="B1776">
            <v>1774</v>
          </cell>
          <cell r="C1776">
            <v>0.25329999999999997</v>
          </cell>
          <cell r="D1776">
            <v>4.2339583388912603</v>
          </cell>
          <cell r="E1776">
            <v>4.0254989330850899</v>
          </cell>
          <cell r="F1776">
            <v>3.6623000000000001</v>
          </cell>
          <cell r="G1776">
            <v>3.5922999999999998</v>
          </cell>
        </row>
        <row r="1777">
          <cell r="A1777">
            <v>37649</v>
          </cell>
          <cell r="B1777">
            <v>1775</v>
          </cell>
          <cell r="C1777">
            <v>0.25219999999999998</v>
          </cell>
          <cell r="D1777">
            <v>4.2377534474483296</v>
          </cell>
          <cell r="E1777">
            <v>4.0289809000948598</v>
          </cell>
          <cell r="F1777">
            <v>3.6312000000000002</v>
          </cell>
          <cell r="G1777">
            <v>3.6623000000000001</v>
          </cell>
        </row>
        <row r="1778">
          <cell r="A1778">
            <v>37650</v>
          </cell>
          <cell r="B1778">
            <v>1776</v>
          </cell>
          <cell r="C1778">
            <v>0.25309999999999999</v>
          </cell>
          <cell r="D1778">
            <v>4.2415372103689499</v>
          </cell>
          <cell r="E1778">
            <v>4.0324523488049602</v>
          </cell>
          <cell r="F1778">
            <v>3.6417000000000002</v>
          </cell>
          <cell r="G1778">
            <v>3.6312000000000002</v>
          </cell>
        </row>
        <row r="1779">
          <cell r="A1779">
            <v>37651</v>
          </cell>
          <cell r="B1779">
            <v>1777</v>
          </cell>
          <cell r="C1779">
            <v>0.25329999999999997</v>
          </cell>
          <cell r="D1779">
            <v>4.2453364400790203</v>
          </cell>
          <cell r="E1779">
            <v>4.0359378788352096</v>
          </cell>
          <cell r="F1779">
            <v>3.5695999999999999</v>
          </cell>
          <cell r="G1779">
            <v>3.6417000000000002</v>
          </cell>
        </row>
        <row r="1780">
          <cell r="A1780">
            <v>37652</v>
          </cell>
          <cell r="B1780">
            <v>1778</v>
          </cell>
          <cell r="C1780">
            <v>0.25280000000000002</v>
          </cell>
          <cell r="D1780">
            <v>4.2491417473970898</v>
          </cell>
          <cell r="E1780">
            <v>4.0394288753007803</v>
          </cell>
          <cell r="F1780">
            <v>3.5257999999999998</v>
          </cell>
          <cell r="G1780">
            <v>3.5695999999999999</v>
          </cell>
        </row>
        <row r="1781">
          <cell r="A1781">
            <v>37655</v>
          </cell>
          <cell r="B1781">
            <v>1779</v>
          </cell>
          <cell r="C1781">
            <v>0.25329999999999997</v>
          </cell>
          <cell r="D1781">
            <v>4.2529437519584103</v>
          </cell>
          <cell r="E1781">
            <v>4.0429167324834197</v>
          </cell>
          <cell r="F1781">
            <v>3.4929999999999999</v>
          </cell>
          <cell r="G1781">
            <v>3.5257999999999998</v>
          </cell>
        </row>
        <row r="1782">
          <cell r="A1782">
            <v>37656</v>
          </cell>
          <cell r="B1782">
            <v>1780</v>
          </cell>
          <cell r="C1782">
            <v>0.2535</v>
          </cell>
          <cell r="D1782">
            <v>4.2567558780904804</v>
          </cell>
          <cell r="E1782">
            <v>4.0464137655021197</v>
          </cell>
          <cell r="F1782">
            <v>3.5406</v>
          </cell>
          <cell r="G1782">
            <v>3.4929999999999999</v>
          </cell>
        </row>
        <row r="1783">
          <cell r="A1783">
            <v>37657</v>
          </cell>
          <cell r="B1783">
            <v>1781</v>
          </cell>
          <cell r="C1783">
            <v>0.25370000000000004</v>
          </cell>
          <cell r="D1783">
            <v>4.2605741455455703</v>
          </cell>
          <cell r="E1783">
            <v>4.0499163224417103</v>
          </cell>
          <cell r="F1783">
            <v>3.5844999999999998</v>
          </cell>
          <cell r="G1783">
            <v>3.5406</v>
          </cell>
        </row>
        <row r="1784">
          <cell r="A1784">
            <v>37658</v>
          </cell>
          <cell r="B1784">
            <v>1782</v>
          </cell>
          <cell r="C1784">
            <v>0.25370000000000004</v>
          </cell>
          <cell r="D1784">
            <v>4.2643985221100902</v>
          </cell>
          <cell r="E1784">
            <v>4.0534243733249298</v>
          </cell>
          <cell r="F1784">
            <v>3.6044999999999998</v>
          </cell>
          <cell r="G1784">
            <v>3.5844999999999998</v>
          </cell>
        </row>
        <row r="1785">
          <cell r="A1785">
            <v>37659</v>
          </cell>
          <cell r="B1785">
            <v>1783</v>
          </cell>
          <cell r="C1785">
            <v>0.2535</v>
          </cell>
          <cell r="D1785">
            <v>4.2682263315115101</v>
          </cell>
          <cell r="E1785">
            <v>4.0569354628934002</v>
          </cell>
          <cell r="F1785">
            <v>3.5802</v>
          </cell>
          <cell r="G1785">
            <v>3.6044999999999998</v>
          </cell>
        </row>
        <row r="1786">
          <cell r="A1786">
            <v>37662</v>
          </cell>
          <cell r="B1786">
            <v>1784</v>
          </cell>
          <cell r="C1786">
            <v>0.25340000000000001</v>
          </cell>
          <cell r="D1786">
            <v>4.2720548878486104</v>
          </cell>
          <cell r="E1786">
            <v>4.0604471273653298</v>
          </cell>
          <cell r="F1786">
            <v>3.6042000000000001</v>
          </cell>
          <cell r="G1786">
            <v>3.5802</v>
          </cell>
        </row>
        <row r="1787">
          <cell r="A1787">
            <v>37663</v>
          </cell>
          <cell r="B1787">
            <v>1785</v>
          </cell>
          <cell r="C1787">
            <v>0.25329999999999997</v>
          </cell>
          <cell r="D1787">
            <v>4.2758855113049004</v>
          </cell>
          <cell r="E1787">
            <v>4.0639605776516197</v>
          </cell>
          <cell r="F1787">
            <v>3.5737000000000001</v>
          </cell>
          <cell r="G1787">
            <v>3.6042000000000001</v>
          </cell>
        </row>
        <row r="1788">
          <cell r="A1788">
            <v>37664</v>
          </cell>
          <cell r="B1788">
            <v>1786</v>
          </cell>
          <cell r="C1788">
            <v>0.25280000000000002</v>
          </cell>
          <cell r="D1788">
            <v>4.27971820128296</v>
          </cell>
          <cell r="E1788">
            <v>4.0674758131281701</v>
          </cell>
          <cell r="F1788">
            <v>3.6002999999999998</v>
          </cell>
          <cell r="G1788">
            <v>3.5737000000000001</v>
          </cell>
        </row>
        <row r="1789">
          <cell r="A1789">
            <v>37665</v>
          </cell>
          <cell r="B1789">
            <v>1787</v>
          </cell>
          <cell r="C1789">
            <v>0.25269999999999998</v>
          </cell>
          <cell r="D1789">
            <v>4.28354756473792</v>
          </cell>
          <cell r="E1789">
            <v>4.0709878875248204</v>
          </cell>
          <cell r="F1789">
            <v>3.6358999999999999</v>
          </cell>
          <cell r="G1789">
            <v>3.6002999999999998</v>
          </cell>
        </row>
        <row r="1790">
          <cell r="A1790">
            <v>37666</v>
          </cell>
          <cell r="B1790">
            <v>1788</v>
          </cell>
          <cell r="C1790">
            <v>0.25290000000000001</v>
          </cell>
          <cell r="D1790">
            <v>4.2873789838571996</v>
          </cell>
          <cell r="E1790">
            <v>4.0745017373117598</v>
          </cell>
          <cell r="F1790">
            <v>3.6579999999999999</v>
          </cell>
          <cell r="G1790">
            <v>3.6358999999999999</v>
          </cell>
        </row>
        <row r="1791">
          <cell r="A1791">
            <v>37669</v>
          </cell>
          <cell r="B1791">
            <v>1789</v>
          </cell>
          <cell r="C1791">
            <v>0.25319999999999998</v>
          </cell>
          <cell r="D1791">
            <v>4.2912165739118597</v>
          </cell>
          <cell r="E1791">
            <v>4.0780211364702099</v>
          </cell>
          <cell r="F1791">
            <v>3.6232000000000002</v>
          </cell>
          <cell r="G1791">
            <v>3.6579999999999999</v>
          </cell>
        </row>
        <row r="1792">
          <cell r="A1792">
            <v>37670</v>
          </cell>
          <cell r="B1792">
            <v>1790</v>
          </cell>
          <cell r="C1792">
            <v>0.25290000000000001</v>
          </cell>
          <cell r="D1792">
            <v>4.29506167561075</v>
          </cell>
          <cell r="E1792">
            <v>4.0815473140772598</v>
          </cell>
          <cell r="F1792">
            <v>3.5889000000000002</v>
          </cell>
          <cell r="G1792">
            <v>3.6232000000000002</v>
          </cell>
        </row>
        <row r="1793">
          <cell r="A1793">
            <v>37671</v>
          </cell>
          <cell r="B1793">
            <v>1791</v>
          </cell>
          <cell r="C1793">
            <v>0.253</v>
          </cell>
          <cell r="D1793">
            <v>4.2989061423659702</v>
          </cell>
          <cell r="E1793">
            <v>4.08507279893613</v>
          </cell>
          <cell r="F1793">
            <v>3.5935000000000001</v>
          </cell>
          <cell r="G1793">
            <v>3.5889000000000002</v>
          </cell>
        </row>
        <row r="1794">
          <cell r="A1794">
            <v>37672</v>
          </cell>
          <cell r="B1794">
            <v>1792</v>
          </cell>
          <cell r="C1794">
            <v>0.26069999999999999</v>
          </cell>
          <cell r="D1794">
            <v>4.3027553829258496</v>
          </cell>
          <cell r="E1794">
            <v>4.0886025510238504</v>
          </cell>
          <cell r="F1794">
            <v>3.6067</v>
          </cell>
          <cell r="G1794">
            <v>3.5935000000000001</v>
          </cell>
        </row>
        <row r="1795">
          <cell r="A1795">
            <v>37673</v>
          </cell>
          <cell r="B1795">
            <v>1793</v>
          </cell>
          <cell r="C1795">
            <v>0.26190000000000002</v>
          </cell>
          <cell r="D1795">
            <v>4.3067127991617404</v>
          </cell>
          <cell r="E1795">
            <v>4.0922313865382698</v>
          </cell>
          <cell r="F1795">
            <v>3.6097000000000001</v>
          </cell>
          <cell r="G1795">
            <v>3.6067</v>
          </cell>
        </row>
        <row r="1796">
          <cell r="A1796">
            <v>37676</v>
          </cell>
          <cell r="B1796">
            <v>1794</v>
          </cell>
          <cell r="C1796">
            <v>0.26219999999999999</v>
          </cell>
          <cell r="D1796">
            <v>4.3106901345660198</v>
          </cell>
          <cell r="E1796">
            <v>4.0958783700548098</v>
          </cell>
          <cell r="F1796">
            <v>3.5870000000000002</v>
          </cell>
          <cell r="G1796">
            <v>3.6097000000000001</v>
          </cell>
        </row>
        <row r="1797">
          <cell r="A1797">
            <v>37677</v>
          </cell>
          <cell r="B1797">
            <v>1795</v>
          </cell>
          <cell r="C1797">
            <v>0.26229999999999998</v>
          </cell>
          <cell r="D1797">
            <v>4.3146751951678199</v>
          </cell>
          <cell r="E1797">
            <v>4.0995323191226598</v>
          </cell>
          <cell r="F1797">
            <v>3.6013000000000002</v>
          </cell>
          <cell r="G1797">
            <v>3.5870000000000002</v>
          </cell>
        </row>
        <row r="1798">
          <cell r="A1798">
            <v>37678</v>
          </cell>
          <cell r="B1798">
            <v>1796</v>
          </cell>
          <cell r="C1798">
            <v>0.26229999999999998</v>
          </cell>
          <cell r="D1798">
            <v>4.3186652773480496</v>
          </cell>
          <cell r="E1798">
            <v>4.1031907542678203</v>
          </cell>
          <cell r="F1798">
            <v>3.5817000000000001</v>
          </cell>
          <cell r="G1798">
            <v>3.6013000000000002</v>
          </cell>
        </row>
        <row r="1799">
          <cell r="A1799">
            <v>37679</v>
          </cell>
          <cell r="B1799">
            <v>1797</v>
          </cell>
          <cell r="C1799">
            <v>0.26239999999999997</v>
          </cell>
          <cell r="D1799">
            <v>4.32265904943658</v>
          </cell>
          <cell r="E1799">
            <v>4.1068524542116602</v>
          </cell>
          <cell r="F1799">
            <v>3.585</v>
          </cell>
          <cell r="G1799">
            <v>3.5817000000000001</v>
          </cell>
        </row>
        <row r="1800">
          <cell r="A1800">
            <v>37680</v>
          </cell>
          <cell r="B1800">
            <v>1798</v>
          </cell>
          <cell r="C1800">
            <v>0.26280000000000003</v>
          </cell>
          <cell r="D1800">
            <v>4.3266578980966202</v>
          </cell>
          <cell r="E1800">
            <v>4.1105186900637403</v>
          </cell>
          <cell r="F1800">
            <v>3.5632000000000001</v>
          </cell>
          <cell r="G1800">
            <v>3.585</v>
          </cell>
        </row>
        <row r="1801">
          <cell r="A1801">
            <v>37685</v>
          </cell>
          <cell r="B1801">
            <v>1799</v>
          </cell>
          <cell r="C1801">
            <v>0.26300000000000001</v>
          </cell>
          <cell r="D1801">
            <v>4.3306658976405199</v>
          </cell>
          <cell r="E1801">
            <v>4.1141931967876797</v>
          </cell>
          <cell r="F1801">
            <v>3.5636999999999999</v>
          </cell>
          <cell r="G1801">
            <v>3.5632000000000001</v>
          </cell>
        </row>
        <row r="1802">
          <cell r="A1802">
            <v>37686</v>
          </cell>
          <cell r="B1802">
            <v>1800</v>
          </cell>
          <cell r="C1802">
            <v>0.26289999999999997</v>
          </cell>
          <cell r="D1802">
            <v>4.3346803383143104</v>
          </cell>
          <cell r="E1802">
            <v>4.1178734894789004</v>
          </cell>
          <cell r="F1802">
            <v>3.5259999999999998</v>
          </cell>
          <cell r="G1802">
            <v>3.5636999999999999</v>
          </cell>
        </row>
        <row r="1803">
          <cell r="A1803">
            <v>37687</v>
          </cell>
          <cell r="B1803">
            <v>1801</v>
          </cell>
          <cell r="C1803">
            <v>0.26289999999999997</v>
          </cell>
          <cell r="D1803">
            <v>4.3386971131966101</v>
          </cell>
          <cell r="E1803">
            <v>4.1215558027239902</v>
          </cell>
          <cell r="F1803">
            <v>3.5009999999999999</v>
          </cell>
          <cell r="G1803">
            <v>3.5259999999999998</v>
          </cell>
        </row>
        <row r="1804">
          <cell r="A1804">
            <v>37690</v>
          </cell>
          <cell r="B1804">
            <v>1802</v>
          </cell>
          <cell r="C1804">
            <v>0.26319999999999999</v>
          </cell>
          <cell r="D1804">
            <v>4.3427176102635201</v>
          </cell>
          <cell r="E1804">
            <v>4.1252414087926397</v>
          </cell>
          <cell r="F1804">
            <v>3.5280999999999998</v>
          </cell>
          <cell r="G1804">
            <v>3.5009999999999999</v>
          </cell>
        </row>
        <row r="1805">
          <cell r="A1805">
            <v>37691</v>
          </cell>
          <cell r="B1805">
            <v>1803</v>
          </cell>
          <cell r="C1805">
            <v>0.26300000000000001</v>
          </cell>
          <cell r="D1805">
            <v>4.3467459585459798</v>
          </cell>
          <cell r="E1805">
            <v>4.1289340924444398</v>
          </cell>
          <cell r="F1805">
            <v>3.5061</v>
          </cell>
          <cell r="G1805">
            <v>3.5280999999999998</v>
          </cell>
        </row>
        <row r="1806">
          <cell r="A1806">
            <v>37692</v>
          </cell>
          <cell r="B1806">
            <v>1804</v>
          </cell>
          <cell r="C1806">
            <v>0.26289999999999997</v>
          </cell>
          <cell r="D1806">
            <v>4.3507753051146301</v>
          </cell>
          <cell r="E1806">
            <v>4.1326275713930798</v>
          </cell>
          <cell r="F1806">
            <v>3.4763000000000002</v>
          </cell>
          <cell r="G1806">
            <v>3.5061</v>
          </cell>
        </row>
        <row r="1807">
          <cell r="A1807">
            <v>37693</v>
          </cell>
          <cell r="B1807">
            <v>1805</v>
          </cell>
          <cell r="C1807">
            <v>0.26269999999999999</v>
          </cell>
          <cell r="D1807">
            <v>4.3548069945588699</v>
          </cell>
          <cell r="E1807">
            <v>4.1363230781351001</v>
          </cell>
          <cell r="F1807">
            <v>3.4293</v>
          </cell>
          <cell r="G1807">
            <v>3.4763000000000002</v>
          </cell>
        </row>
        <row r="1808">
          <cell r="A1808">
            <v>37694</v>
          </cell>
          <cell r="B1808">
            <v>1806</v>
          </cell>
          <cell r="C1808">
            <v>0.26269999999999999</v>
          </cell>
          <cell r="D1808">
            <v>4.3588396764800397</v>
          </cell>
          <cell r="E1808">
            <v>4.1400193748210397</v>
          </cell>
          <cell r="F1808">
            <v>3.3957999999999999</v>
          </cell>
          <cell r="G1808">
            <v>3.4293</v>
          </cell>
        </row>
        <row r="1809">
          <cell r="A1809">
            <v>37697</v>
          </cell>
          <cell r="B1809">
            <v>1807</v>
          </cell>
          <cell r="C1809">
            <v>0.26269999999999999</v>
          </cell>
          <cell r="D1809">
            <v>4.3628760927856503</v>
          </cell>
          <cell r="E1809">
            <v>4.1437189745877498</v>
          </cell>
          <cell r="F1809">
            <v>3.4441999999999999</v>
          </cell>
          <cell r="G1809">
            <v>3.3957999999999999</v>
          </cell>
        </row>
        <row r="1810">
          <cell r="A1810">
            <v>37698</v>
          </cell>
          <cell r="B1810">
            <v>1808</v>
          </cell>
          <cell r="C1810">
            <v>0.26239999999999997</v>
          </cell>
          <cell r="D1810">
            <v>4.3669162469338501</v>
          </cell>
          <cell r="E1810">
            <v>4.1474218803869203</v>
          </cell>
          <cell r="F1810">
            <v>3.4308000000000001</v>
          </cell>
          <cell r="G1810">
            <v>3.4441999999999999</v>
          </cell>
        </row>
        <row r="1811">
          <cell r="A1811">
            <v>37699</v>
          </cell>
          <cell r="B1811">
            <v>1809</v>
          </cell>
          <cell r="C1811">
            <v>0.26229999999999998</v>
          </cell>
          <cell r="D1811">
            <v>4.3709560374847296</v>
          </cell>
          <cell r="E1811">
            <v>4.1511243330464902</v>
          </cell>
          <cell r="F1811">
            <v>3.4575999999999998</v>
          </cell>
          <cell r="G1811">
            <v>3.4308000000000001</v>
          </cell>
        </row>
        <row r="1812">
          <cell r="A1812">
            <v>37700</v>
          </cell>
          <cell r="B1812">
            <v>1810</v>
          </cell>
          <cell r="C1812">
            <v>0.26239999999999997</v>
          </cell>
          <cell r="D1812">
            <v>4.3749981664995099</v>
          </cell>
          <cell r="E1812">
            <v>4.1548288090622298</v>
          </cell>
          <cell r="F1812">
            <v>3.4830000000000001</v>
          </cell>
          <cell r="G1812">
            <v>3.4575999999999998</v>
          </cell>
        </row>
        <row r="1813">
          <cell r="A1813">
            <v>37701</v>
          </cell>
          <cell r="B1813">
            <v>1811</v>
          </cell>
          <cell r="C1813">
            <v>0.26229999999999998</v>
          </cell>
          <cell r="D1813">
            <v>4.37904543355336</v>
          </cell>
          <cell r="E1813">
            <v>4.1585378739748</v>
          </cell>
          <cell r="F1813">
            <v>3.4462000000000002</v>
          </cell>
          <cell r="G1813">
            <v>3.4830000000000001</v>
          </cell>
        </row>
        <row r="1814">
          <cell r="A1814">
            <v>37704</v>
          </cell>
          <cell r="B1814">
            <v>1812</v>
          </cell>
          <cell r="C1814">
            <v>0.26219999999999999</v>
          </cell>
          <cell r="D1814">
            <v>4.3830950433989502</v>
          </cell>
          <cell r="E1814">
            <v>4.1622489658570796</v>
          </cell>
          <cell r="F1814">
            <v>3.407</v>
          </cell>
          <cell r="G1814">
            <v>3.4462000000000002</v>
          </cell>
        </row>
        <row r="1815">
          <cell r="A1815">
            <v>37705</v>
          </cell>
          <cell r="B1815">
            <v>1813</v>
          </cell>
          <cell r="C1815">
            <v>0.26190000000000002</v>
          </cell>
          <cell r="D1815">
            <v>4.3871470394427696</v>
          </cell>
          <cell r="E1815">
            <v>4.1659621243922897</v>
          </cell>
          <cell r="F1815">
            <v>3.3892000000000002</v>
          </cell>
          <cell r="G1815">
            <v>3.407</v>
          </cell>
        </row>
        <row r="1816">
          <cell r="A1816">
            <v>37706</v>
          </cell>
          <cell r="B1816">
            <v>1814</v>
          </cell>
          <cell r="C1816">
            <v>0.26200000000000001</v>
          </cell>
          <cell r="D1816">
            <v>4.3911986574766404</v>
          </cell>
          <cell r="E1816">
            <v>4.1696748165064701</v>
          </cell>
          <cell r="F1816">
            <v>3.3746999999999998</v>
          </cell>
          <cell r="G1816">
            <v>3.3892000000000002</v>
          </cell>
        </row>
        <row r="1817">
          <cell r="A1817">
            <v>37707</v>
          </cell>
          <cell r="B1817">
            <v>1815</v>
          </cell>
          <cell r="C1817">
            <v>0.26190000000000002</v>
          </cell>
          <cell r="D1817">
            <v>4.3952553785323802</v>
          </cell>
          <cell r="E1817">
            <v>4.1733920647182003</v>
          </cell>
          <cell r="F1817">
            <v>3.4030999999999998</v>
          </cell>
          <cell r="G1817">
            <v>3.3746999999999998</v>
          </cell>
        </row>
        <row r="1818">
          <cell r="A1818">
            <v>37708</v>
          </cell>
          <cell r="B1818">
            <v>1816</v>
          </cell>
          <cell r="C1818">
            <v>0.26219999999999999</v>
          </cell>
          <cell r="D1818">
            <v>4.39931448477956</v>
          </cell>
          <cell r="E1818">
            <v>4.1771113783714204</v>
          </cell>
          <cell r="F1818">
            <v>3.3757000000000001</v>
          </cell>
          <cell r="G1818">
            <v>3.4030999999999998</v>
          </cell>
        </row>
        <row r="1819">
          <cell r="A1819">
            <v>37711</v>
          </cell>
          <cell r="B1819">
            <v>1817</v>
          </cell>
          <cell r="C1819">
            <v>0.26229999999999998</v>
          </cell>
          <cell r="D1819">
            <v>4.4033814750481604</v>
          </cell>
          <cell r="E1819">
            <v>4.1808377957228</v>
          </cell>
          <cell r="F1819">
            <v>3.3531</v>
          </cell>
          <cell r="G1819">
            <v>3.3757000000000001</v>
          </cell>
        </row>
        <row r="1820">
          <cell r="A1820">
            <v>37712</v>
          </cell>
          <cell r="B1820">
            <v>1818</v>
          </cell>
          <cell r="C1820">
            <v>0.2621</v>
          </cell>
          <cell r="D1820">
            <v>4.4074535901348399</v>
          </cell>
          <cell r="E1820">
            <v>4.1845687881232596</v>
          </cell>
          <cell r="F1820">
            <v>3.3359000000000001</v>
          </cell>
          <cell r="G1820">
            <v>3.3531</v>
          </cell>
        </row>
        <row r="1821">
          <cell r="A1821">
            <v>37713</v>
          </cell>
          <cell r="B1821">
            <v>1819</v>
          </cell>
          <cell r="C1821">
            <v>0.2621</v>
          </cell>
          <cell r="D1821">
            <v>4.41152673837016</v>
          </cell>
          <cell r="E1821">
            <v>4.1883006064452104</v>
          </cell>
          <cell r="F1821">
            <v>3.2795000000000001</v>
          </cell>
          <cell r="G1821">
            <v>3.3359000000000001</v>
          </cell>
        </row>
        <row r="1822">
          <cell r="A1822">
            <v>37714</v>
          </cell>
          <cell r="B1822">
            <v>1820</v>
          </cell>
          <cell r="C1822">
            <v>0.2621</v>
          </cell>
          <cell r="D1822">
            <v>4.4156036508054202</v>
          </cell>
          <cell r="E1822">
            <v>4.1920357528204697</v>
          </cell>
          <cell r="F1822">
            <v>3.2563</v>
          </cell>
          <cell r="G1822">
            <v>3.2795000000000001</v>
          </cell>
        </row>
        <row r="1823">
          <cell r="A1823">
            <v>37715</v>
          </cell>
          <cell r="B1823">
            <v>1821</v>
          </cell>
          <cell r="C1823">
            <v>0.2621</v>
          </cell>
          <cell r="D1823">
            <v>4.4196843309193099</v>
          </cell>
          <cell r="E1823">
            <v>4.1957742302170002</v>
          </cell>
          <cell r="F1823">
            <v>3.2469000000000001</v>
          </cell>
          <cell r="G1823">
            <v>3.2563</v>
          </cell>
        </row>
        <row r="1824">
          <cell r="A1824">
            <v>37718</v>
          </cell>
          <cell r="B1824">
            <v>1822</v>
          </cell>
          <cell r="C1824">
            <v>0.26219999999999999</v>
          </cell>
          <cell r="D1824">
            <v>4.4237687821937302</v>
          </cell>
          <cell r="E1824">
            <v>4.19951604160544</v>
          </cell>
          <cell r="F1824">
            <v>3.1722999999999999</v>
          </cell>
          <cell r="G1824">
            <v>3.2469000000000001</v>
          </cell>
        </row>
        <row r="1825">
          <cell r="A1825">
            <v>37719</v>
          </cell>
          <cell r="B1825">
            <v>1823</v>
          </cell>
          <cell r="C1825">
            <v>0.26219999999999999</v>
          </cell>
          <cell r="D1825">
            <v>4.42785837948212</v>
          </cell>
          <cell r="E1825">
            <v>4.2032624462442696</v>
          </cell>
          <cell r="F1825">
            <v>3.1648999999999998</v>
          </cell>
          <cell r="G1825">
            <v>3.1722999999999999</v>
          </cell>
        </row>
        <row r="1826">
          <cell r="A1826">
            <v>37720</v>
          </cell>
          <cell r="B1826">
            <v>1824</v>
          </cell>
          <cell r="C1826">
            <v>0.2621</v>
          </cell>
          <cell r="D1826">
            <v>4.4319517574396201</v>
          </cell>
          <cell r="E1826">
            <v>4.2070121930652897</v>
          </cell>
          <cell r="F1826">
            <v>3.1857000000000002</v>
          </cell>
          <cell r="G1826">
            <v>3.1648999999999998</v>
          </cell>
        </row>
        <row r="1827">
          <cell r="A1827">
            <v>37721</v>
          </cell>
          <cell r="B1827">
            <v>1825</v>
          </cell>
          <cell r="C1827">
            <v>0.26190000000000002</v>
          </cell>
          <cell r="D1827">
            <v>4.43604754565626</v>
          </cell>
          <cell r="E1827">
            <v>4.2107640265223703</v>
          </cell>
          <cell r="F1827">
            <v>3.2157</v>
          </cell>
          <cell r="G1827">
            <v>3.1857000000000002</v>
          </cell>
        </row>
        <row r="1828">
          <cell r="A1828">
            <v>37722</v>
          </cell>
          <cell r="B1828">
            <v>1826</v>
          </cell>
          <cell r="C1828">
            <v>0.26200000000000001</v>
          </cell>
          <cell r="D1828">
            <v>4.4401443242856198</v>
          </cell>
          <cell r="E1828">
            <v>4.2145166459483603</v>
          </cell>
          <cell r="F1828">
            <v>3.2147000000000001</v>
          </cell>
          <cell r="G1828">
            <v>3.2157</v>
          </cell>
        </row>
        <row r="1829">
          <cell r="A1829">
            <v>37725</v>
          </cell>
          <cell r="B1829">
            <v>1827</v>
          </cell>
          <cell r="C1829">
            <v>0.26200000000000001</v>
          </cell>
          <cell r="D1829">
            <v>4.4442462628167201</v>
          </cell>
          <cell r="E1829">
            <v>4.2182738704694298</v>
          </cell>
          <cell r="F1829">
            <v>3.1818</v>
          </cell>
          <cell r="G1829">
            <v>3.2147000000000001</v>
          </cell>
        </row>
        <row r="1830">
          <cell r="A1830">
            <v>37726</v>
          </cell>
          <cell r="B1830">
            <v>1828</v>
          </cell>
          <cell r="C1830">
            <v>0.2621</v>
          </cell>
          <cell r="D1830">
            <v>4.4483519908417</v>
          </cell>
          <cell r="E1830">
            <v>4.2220344445409399</v>
          </cell>
          <cell r="F1830">
            <v>3.1154000000000002</v>
          </cell>
          <cell r="G1830">
            <v>3.1818</v>
          </cell>
        </row>
        <row r="1831">
          <cell r="A1831">
            <v>37727</v>
          </cell>
          <cell r="B1831">
            <v>1829</v>
          </cell>
          <cell r="C1831">
            <v>0.26269999999999999</v>
          </cell>
          <cell r="D1831">
            <v>4.4524629353340401</v>
          </cell>
          <cell r="E1831">
            <v>4.2257996749132403</v>
          </cell>
          <cell r="F1831">
            <v>3.0752000000000002</v>
          </cell>
          <cell r="G1831">
            <v>3.1154000000000002</v>
          </cell>
        </row>
        <row r="1832">
          <cell r="A1832">
            <v>37728</v>
          </cell>
          <cell r="B1832">
            <v>1830</v>
          </cell>
          <cell r="C1832">
            <v>0.26289999999999997</v>
          </cell>
          <cell r="D1832">
            <v>4.4565860495860496</v>
          </cell>
          <cell r="E1832">
            <v>4.2295759295816504</v>
          </cell>
          <cell r="F1832">
            <v>3.0289000000000001</v>
          </cell>
          <cell r="G1832">
            <v>3.0752000000000002</v>
          </cell>
        </row>
        <row r="1833">
          <cell r="A1833">
            <v>37733</v>
          </cell>
          <cell r="B1833">
            <v>1831</v>
          </cell>
          <cell r="C1833">
            <v>0.26280000000000003</v>
          </cell>
          <cell r="D1833">
            <v>4.4607157896147598</v>
          </cell>
          <cell r="E1833">
            <v>4.2333581301534799</v>
          </cell>
          <cell r="F1833">
            <v>3.0638999999999998</v>
          </cell>
          <cell r="G1833">
            <v>3.0289000000000001</v>
          </cell>
        </row>
        <row r="1834">
          <cell r="A1834">
            <v>37734</v>
          </cell>
          <cell r="B1834">
            <v>1832</v>
          </cell>
          <cell r="C1834">
            <v>0.26280000000000003</v>
          </cell>
          <cell r="D1834">
            <v>4.4648479736864699</v>
          </cell>
          <cell r="E1834">
            <v>4.2371424464617098</v>
          </cell>
          <cell r="F1834">
            <v>3.0146999999999999</v>
          </cell>
          <cell r="G1834">
            <v>3.0638999999999998</v>
          </cell>
        </row>
        <row r="1835">
          <cell r="A1835">
            <v>37735</v>
          </cell>
          <cell r="B1835">
            <v>1833</v>
          </cell>
          <cell r="C1835">
            <v>0.26250000000000001</v>
          </cell>
          <cell r="D1835">
            <v>4.46898398560689</v>
          </cell>
          <cell r="E1835">
            <v>4.2409301456752999</v>
          </cell>
          <cell r="F1835">
            <v>3.0028999999999999</v>
          </cell>
          <cell r="G1835">
            <v>3.0146999999999999</v>
          </cell>
        </row>
        <row r="1836">
          <cell r="A1836">
            <v>37736</v>
          </cell>
          <cell r="B1836">
            <v>1834</v>
          </cell>
          <cell r="C1836">
            <v>0.26219999999999999</v>
          </cell>
          <cell r="D1836">
            <v>4.4731195833871702</v>
          </cell>
          <cell r="E1836">
            <v>4.24471734294562</v>
          </cell>
          <cell r="F1836">
            <v>3.0123000000000002</v>
          </cell>
          <cell r="G1836">
            <v>3.0028999999999999</v>
          </cell>
        </row>
        <row r="1837">
          <cell r="A1837">
            <v>37739</v>
          </cell>
          <cell r="B1837">
            <v>1835</v>
          </cell>
          <cell r="C1837">
            <v>0.26229999999999998</v>
          </cell>
          <cell r="D1837">
            <v>4.4772548035172299</v>
          </cell>
          <cell r="E1837">
            <v>4.2485040718416602</v>
          </cell>
          <cell r="F1837">
            <v>2.9914999999999998</v>
          </cell>
          <cell r="G1837">
            <v>3.0123000000000002</v>
          </cell>
        </row>
        <row r="1838">
          <cell r="A1838">
            <v>37740</v>
          </cell>
          <cell r="B1838">
            <v>1836</v>
          </cell>
          <cell r="C1838">
            <v>0.26229999999999998</v>
          </cell>
          <cell r="D1838">
            <v>4.4813952344418801</v>
          </cell>
          <cell r="E1838">
            <v>4.2522954498333103</v>
          </cell>
          <cell r="F1838">
            <v>2.9251</v>
          </cell>
          <cell r="G1838">
            <v>2.9914999999999998</v>
          </cell>
        </row>
        <row r="1839">
          <cell r="A1839">
            <v>37741</v>
          </cell>
          <cell r="B1839">
            <v>1837</v>
          </cell>
          <cell r="C1839">
            <v>0.26280000000000003</v>
          </cell>
          <cell r="D1839">
            <v>4.4855394943128299</v>
          </cell>
          <cell r="E1839">
            <v>4.2560902112622401</v>
          </cell>
          <cell r="F1839">
            <v>2.8898000000000001</v>
          </cell>
          <cell r="G1839">
            <v>2.9251</v>
          </cell>
        </row>
        <row r="1840">
          <cell r="A1840">
            <v>37743</v>
          </cell>
          <cell r="B1840">
            <v>1838</v>
          </cell>
          <cell r="C1840">
            <v>0.26289999999999997</v>
          </cell>
          <cell r="D1840">
            <v>4.48969467382339</v>
          </cell>
          <cell r="E1840">
            <v>4.2598948484085897</v>
          </cell>
          <cell r="F1840">
            <v>2.9159000000000002</v>
          </cell>
          <cell r="G1840">
            <v>2.8898000000000001</v>
          </cell>
        </row>
        <row r="1841">
          <cell r="A1841">
            <v>37746</v>
          </cell>
          <cell r="B1841">
            <v>1839</v>
          </cell>
          <cell r="C1841">
            <v>0.26280000000000003</v>
          </cell>
          <cell r="D1841">
            <v>4.4938550942898399</v>
          </cell>
          <cell r="E1841">
            <v>4.2637041609732096</v>
          </cell>
          <cell r="F1841">
            <v>2.9845000000000002</v>
          </cell>
          <cell r="G1841">
            <v>2.9159000000000002</v>
          </cell>
        </row>
        <row r="1842">
          <cell r="A1842">
            <v>37747</v>
          </cell>
          <cell r="B1842">
            <v>1840</v>
          </cell>
          <cell r="C1842">
            <v>0.26250000000000001</v>
          </cell>
          <cell r="D1842">
            <v>4.4980179769564401</v>
          </cell>
          <cell r="E1842">
            <v>4.2675156044404901</v>
          </cell>
          <cell r="F1842">
            <v>3.0276999999999998</v>
          </cell>
          <cell r="G1842">
            <v>2.9845000000000002</v>
          </cell>
        </row>
        <row r="1843">
          <cell r="A1843">
            <v>37748</v>
          </cell>
          <cell r="B1843">
            <v>1841</v>
          </cell>
          <cell r="C1843">
            <v>0.26239999999999997</v>
          </cell>
          <cell r="D1843">
            <v>4.5021804427923202</v>
          </cell>
          <cell r="E1843">
            <v>4.2713265428179303</v>
          </cell>
          <cell r="F1843">
            <v>2.9639000000000002</v>
          </cell>
          <cell r="G1843">
            <v>3.0276999999999998</v>
          </cell>
        </row>
        <row r="1844">
          <cell r="A1844">
            <v>37749</v>
          </cell>
          <cell r="B1844">
            <v>1842</v>
          </cell>
          <cell r="C1844">
            <v>0.26229999999999998</v>
          </cell>
          <cell r="D1844">
            <v>4.5063453648981397</v>
          </cell>
          <cell r="E1844">
            <v>4.2751396066379197</v>
          </cell>
          <cell r="F1844">
            <v>2.9177</v>
          </cell>
          <cell r="G1844">
            <v>2.9639000000000002</v>
          </cell>
        </row>
        <row r="1845">
          <cell r="A1845">
            <v>37750</v>
          </cell>
          <cell r="B1845">
            <v>1843</v>
          </cell>
          <cell r="C1845">
            <v>0.26229999999999998</v>
          </cell>
          <cell r="D1845">
            <v>4.5105126979012402</v>
          </cell>
          <cell r="E1845">
            <v>4.2789547542620596</v>
          </cell>
          <cell r="F1845">
            <v>2.8801999999999999</v>
          </cell>
          <cell r="G1845">
            <v>2.9177</v>
          </cell>
        </row>
        <row r="1846">
          <cell r="A1846">
            <v>37753</v>
          </cell>
          <cell r="B1846">
            <v>1844</v>
          </cell>
          <cell r="C1846">
            <v>0.26219999999999999</v>
          </cell>
          <cell r="D1846">
            <v>4.5146838847288802</v>
          </cell>
          <cell r="E1846">
            <v>4.28277330653557</v>
          </cell>
          <cell r="F1846">
            <v>2.8757000000000001</v>
          </cell>
          <cell r="G1846">
            <v>2.8801999999999999</v>
          </cell>
        </row>
        <row r="1847">
          <cell r="A1847">
            <v>37754</v>
          </cell>
          <cell r="B1847">
            <v>1845</v>
          </cell>
          <cell r="C1847">
            <v>0.2621</v>
          </cell>
          <cell r="D1847">
            <v>4.5188575293929603</v>
          </cell>
          <cell r="E1847">
            <v>4.2865939853051502</v>
          </cell>
          <cell r="F1847">
            <v>2.8653</v>
          </cell>
          <cell r="G1847">
            <v>2.8757000000000001</v>
          </cell>
        </row>
        <row r="1848">
          <cell r="A1848">
            <v>37755</v>
          </cell>
          <cell r="B1848">
            <v>1846</v>
          </cell>
          <cell r="C1848">
            <v>0.26229999999999998</v>
          </cell>
          <cell r="D1848">
            <v>4.52303363157875</v>
          </cell>
          <cell r="E1848">
            <v>4.2904167901825696</v>
          </cell>
          <cell r="F1848">
            <v>2.8902000000000001</v>
          </cell>
          <cell r="G1848">
            <v>2.8653</v>
          </cell>
        </row>
        <row r="1849">
          <cell r="A1849">
            <v>37756</v>
          </cell>
          <cell r="B1849">
            <v>1847</v>
          </cell>
          <cell r="C1849">
            <v>0.26200000000000001</v>
          </cell>
          <cell r="D1849">
            <v>4.5272163973902204</v>
          </cell>
          <cell r="E1849">
            <v>4.2942455712119001</v>
          </cell>
          <cell r="F1849">
            <v>2.9306000000000001</v>
          </cell>
          <cell r="G1849">
            <v>2.8902000000000001</v>
          </cell>
        </row>
        <row r="1850">
          <cell r="A1850">
            <v>37757</v>
          </cell>
          <cell r="B1850">
            <v>1848</v>
          </cell>
          <cell r="C1850">
            <v>0.26250000000000001</v>
          </cell>
          <cell r="D1850">
            <v>4.5313987757146199</v>
          </cell>
          <cell r="E1850">
            <v>4.2980738737469402</v>
          </cell>
          <cell r="F1850">
            <v>2.9731000000000001</v>
          </cell>
          <cell r="G1850">
            <v>2.9306000000000001</v>
          </cell>
        </row>
        <row r="1851">
          <cell r="A1851">
            <v>37760</v>
          </cell>
          <cell r="B1851">
            <v>1849</v>
          </cell>
          <cell r="C1851">
            <v>0.2626</v>
          </cell>
          <cell r="D1851">
            <v>4.5355921321416703</v>
          </cell>
          <cell r="E1851">
            <v>4.3019121009950103</v>
          </cell>
          <cell r="F1851">
            <v>2.9815</v>
          </cell>
          <cell r="G1851">
            <v>2.9731000000000001</v>
          </cell>
        </row>
        <row r="1852">
          <cell r="A1852">
            <v>37761</v>
          </cell>
          <cell r="B1852">
            <v>1850</v>
          </cell>
          <cell r="C1852">
            <v>0.26239999999999997</v>
          </cell>
          <cell r="D1852">
            <v>4.5397908204902402</v>
          </cell>
          <cell r="E1852">
            <v>4.3057550842526897</v>
          </cell>
          <cell r="F1852">
            <v>3.0141</v>
          </cell>
          <cell r="G1852">
            <v>2.9815</v>
          </cell>
        </row>
        <row r="1853">
          <cell r="A1853">
            <v>37762</v>
          </cell>
          <cell r="B1853">
            <v>1851</v>
          </cell>
          <cell r="C1853">
            <v>0.26200000000000001</v>
          </cell>
          <cell r="D1853">
            <v>4.5439905355803702</v>
          </cell>
          <cell r="E1853">
            <v>4.3095988828395999</v>
          </cell>
          <cell r="F1853">
            <v>3.0108999999999999</v>
          </cell>
          <cell r="G1853">
            <v>3.0141</v>
          </cell>
        </row>
        <row r="1854">
          <cell r="A1854">
            <v>37763</v>
          </cell>
          <cell r="B1854">
            <v>1852</v>
          </cell>
          <cell r="C1854">
            <v>0.26179999999999998</v>
          </cell>
          <cell r="D1854">
            <v>4.5481884103568602</v>
          </cell>
          <cell r="E1854">
            <v>4.3134408727897799</v>
          </cell>
          <cell r="F1854">
            <v>2.9842</v>
          </cell>
          <cell r="G1854">
            <v>3.0108999999999999</v>
          </cell>
        </row>
        <row r="1855">
          <cell r="A1855">
            <v>37764</v>
          </cell>
          <cell r="B1855">
            <v>1853</v>
          </cell>
          <cell r="C1855">
            <v>0.26190000000000002</v>
          </cell>
          <cell r="D1855">
            <v>4.5523872978973001</v>
          </cell>
          <cell r="E1855">
            <v>4.3172836655020603</v>
          </cell>
          <cell r="F1855">
            <v>2.9445000000000001</v>
          </cell>
          <cell r="G1855">
            <v>2.9842</v>
          </cell>
        </row>
        <row r="1856">
          <cell r="A1856">
            <v>37767</v>
          </cell>
          <cell r="B1856">
            <v>1854</v>
          </cell>
          <cell r="C1856">
            <v>0.26190000000000002</v>
          </cell>
          <cell r="D1856">
            <v>4.5565915186146499</v>
          </cell>
          <cell r="E1856">
            <v>4.3211312148894496</v>
          </cell>
          <cell r="F1856">
            <v>2.9565000000000001</v>
          </cell>
          <cell r="G1856">
            <v>2.9445000000000001</v>
          </cell>
        </row>
        <row r="1857">
          <cell r="A1857">
            <v>37768</v>
          </cell>
          <cell r="B1857">
            <v>1855</v>
          </cell>
          <cell r="C1857">
            <v>0.26179999999999998</v>
          </cell>
          <cell r="D1857">
            <v>4.5607996220139198</v>
          </cell>
          <cell r="E1857">
            <v>4.3249821932005403</v>
          </cell>
          <cell r="F1857">
            <v>3.0257000000000001</v>
          </cell>
          <cell r="G1857">
            <v>2.9565000000000001</v>
          </cell>
        </row>
        <row r="1858">
          <cell r="A1858">
            <v>37769</v>
          </cell>
          <cell r="B1858">
            <v>1856</v>
          </cell>
          <cell r="C1858">
            <v>0.26170000000000004</v>
          </cell>
          <cell r="D1858">
            <v>4.5650101522249598</v>
          </cell>
          <cell r="E1858">
            <v>4.3288352679366797</v>
          </cell>
          <cell r="F1858">
            <v>3.0139999999999998</v>
          </cell>
          <cell r="G1858">
            <v>3.0257000000000001</v>
          </cell>
        </row>
        <row r="1859">
          <cell r="A1859">
            <v>37770</v>
          </cell>
          <cell r="B1859">
            <v>1857</v>
          </cell>
          <cell r="C1859">
            <v>0.26179999999999998</v>
          </cell>
          <cell r="D1859">
            <v>4.5692231544443498</v>
          </cell>
          <cell r="E1859">
            <v>4.3326904803597897</v>
          </cell>
          <cell r="F1859">
            <v>2.9487999999999999</v>
          </cell>
          <cell r="G1859">
            <v>3.0139999999999998</v>
          </cell>
        </row>
        <row r="1860">
          <cell r="A1860">
            <v>37771</v>
          </cell>
          <cell r="B1860">
            <v>1858</v>
          </cell>
          <cell r="C1860">
            <v>0.26179999999999998</v>
          </cell>
          <cell r="D1860">
            <v>4.5734414612605301</v>
          </cell>
          <cell r="E1860">
            <v>4.3365504223164599</v>
          </cell>
          <cell r="F1860">
            <v>2.9655999999999998</v>
          </cell>
          <cell r="G1860">
            <v>2.9487999999999999</v>
          </cell>
        </row>
        <row r="1861">
          <cell r="A1861">
            <v>37774</v>
          </cell>
          <cell r="B1861">
            <v>1859</v>
          </cell>
          <cell r="C1861">
            <v>0.26190000000000002</v>
          </cell>
          <cell r="D1861">
            <v>4.5776636624175699</v>
          </cell>
          <cell r="E1861">
            <v>4.3404138030491</v>
          </cell>
          <cell r="F1861">
            <v>2.9780000000000002</v>
          </cell>
          <cell r="G1861">
            <v>2.9655999999999998</v>
          </cell>
        </row>
        <row r="1862">
          <cell r="A1862">
            <v>37775</v>
          </cell>
          <cell r="B1862">
            <v>1860</v>
          </cell>
          <cell r="C1862">
            <v>0.26200000000000001</v>
          </cell>
          <cell r="D1862">
            <v>4.5818912263630898</v>
          </cell>
          <cell r="E1862">
            <v>4.3442819659410503</v>
          </cell>
          <cell r="F1862">
            <v>2.964</v>
          </cell>
          <cell r="G1862">
            <v>2.9780000000000002</v>
          </cell>
        </row>
        <row r="1863">
          <cell r="A1863">
            <v>37776</v>
          </cell>
          <cell r="B1863">
            <v>1861</v>
          </cell>
          <cell r="C1863">
            <v>0.26179999999999998</v>
          </cell>
          <cell r="D1863">
            <v>4.5861241149347398</v>
          </cell>
          <cell r="E1863">
            <v>4.3481548757193398</v>
          </cell>
          <cell r="F1863">
            <v>2.9112</v>
          </cell>
          <cell r="G1863">
            <v>2.964</v>
          </cell>
        </row>
        <row r="1864">
          <cell r="A1864">
            <v>37777</v>
          </cell>
          <cell r="B1864">
            <v>1862</v>
          </cell>
          <cell r="C1864">
            <v>0.26190000000000002</v>
          </cell>
          <cell r="D1864">
            <v>4.5903580247176503</v>
          </cell>
          <cell r="E1864">
            <v>4.3520285947202604</v>
          </cell>
          <cell r="F1864">
            <v>2.8929</v>
          </cell>
          <cell r="G1864">
            <v>2.9112</v>
          </cell>
        </row>
        <row r="1865">
          <cell r="A1865">
            <v>37778</v>
          </cell>
          <cell r="B1865">
            <v>1863</v>
          </cell>
          <cell r="C1865">
            <v>0.26179999999999998</v>
          </cell>
          <cell r="D1865">
            <v>4.5945973121606398</v>
          </cell>
          <cell r="E1865">
            <v>4.3559071086773802</v>
          </cell>
          <cell r="F1865">
            <v>2.8491</v>
          </cell>
          <cell r="G1865">
            <v>2.8929</v>
          </cell>
        </row>
        <row r="1866">
          <cell r="A1866">
            <v>37781</v>
          </cell>
          <cell r="B1866">
            <v>1864</v>
          </cell>
          <cell r="C1866">
            <v>0.26179999999999998</v>
          </cell>
          <cell r="D1866">
            <v>4.59883904439923</v>
          </cell>
          <cell r="E1866">
            <v>4.3597877340496201</v>
          </cell>
          <cell r="F1866">
            <v>2.8681999999999999</v>
          </cell>
          <cell r="G1866">
            <v>2.8491</v>
          </cell>
        </row>
        <row r="1867">
          <cell r="A1867">
            <v>37782</v>
          </cell>
          <cell r="B1867">
            <v>1865</v>
          </cell>
          <cell r="C1867">
            <v>0.26179999999999998</v>
          </cell>
          <cell r="D1867">
            <v>4.6030846926050204</v>
          </cell>
          <cell r="E1867">
            <v>4.3636718166244304</v>
          </cell>
          <cell r="F1867">
            <v>2.8603000000000001</v>
          </cell>
          <cell r="G1867">
            <v>2.8681999999999999</v>
          </cell>
        </row>
        <row r="1868">
          <cell r="A1868">
            <v>37783</v>
          </cell>
          <cell r="B1868">
            <v>1866</v>
          </cell>
          <cell r="C1868">
            <v>0.26170000000000004</v>
          </cell>
          <cell r="D1868">
            <v>4.6073342603932304</v>
          </cell>
          <cell r="E1868">
            <v>4.3675593594817999</v>
          </cell>
          <cell r="F1868">
            <v>2.8692000000000002</v>
          </cell>
          <cell r="G1868">
            <v>2.8603000000000001</v>
          </cell>
        </row>
        <row r="1869">
          <cell r="A1869">
            <v>37784</v>
          </cell>
          <cell r="B1869">
            <v>1867</v>
          </cell>
          <cell r="C1869">
            <v>0.2616</v>
          </cell>
          <cell r="D1869">
            <v>4.6115863231088001</v>
          </cell>
          <cell r="E1869">
            <v>4.3714490591490698</v>
          </cell>
          <cell r="F1869">
            <v>2.8620000000000001</v>
          </cell>
          <cell r="G1869">
            <v>2.8692000000000002</v>
          </cell>
        </row>
        <row r="1870">
          <cell r="A1870">
            <v>37785</v>
          </cell>
          <cell r="B1870">
            <v>1868</v>
          </cell>
          <cell r="C1870">
            <v>0.2616</v>
          </cell>
          <cell r="D1870">
            <v>4.6158408343029098</v>
          </cell>
          <cell r="E1870">
            <v>4.3753408730360199</v>
          </cell>
          <cell r="F1870">
            <v>2.8570000000000002</v>
          </cell>
          <cell r="G1870">
            <v>2.8620000000000001</v>
          </cell>
        </row>
        <row r="1871">
          <cell r="A1871">
            <v>37788</v>
          </cell>
          <cell r="B1871">
            <v>1869</v>
          </cell>
          <cell r="C1871">
            <v>0.2616</v>
          </cell>
          <cell r="D1871">
            <v>4.6200992705814103</v>
          </cell>
          <cell r="E1871">
            <v>4.3792361517272296</v>
          </cell>
          <cell r="F1871">
            <v>2.8508</v>
          </cell>
          <cell r="G1871">
            <v>2.8570000000000002</v>
          </cell>
        </row>
        <row r="1872">
          <cell r="A1872">
            <v>37789</v>
          </cell>
          <cell r="B1872">
            <v>1870</v>
          </cell>
          <cell r="C1872">
            <v>0.2616</v>
          </cell>
          <cell r="D1872">
            <v>4.62436163556547</v>
          </cell>
          <cell r="E1872">
            <v>4.3831348983073504</v>
          </cell>
          <cell r="F1872">
            <v>2.8744000000000001</v>
          </cell>
          <cell r="G1872">
            <v>2.8508</v>
          </cell>
        </row>
        <row r="1873">
          <cell r="A1873">
            <v>37790</v>
          </cell>
          <cell r="B1873">
            <v>1871</v>
          </cell>
          <cell r="C1873">
            <v>0.26140000000000002</v>
          </cell>
          <cell r="D1873">
            <v>4.6286279328795903</v>
          </cell>
          <cell r="E1873">
            <v>4.3870371158637704</v>
          </cell>
          <cell r="F1873">
            <v>2.8902000000000001</v>
          </cell>
          <cell r="G1873">
            <v>2.8744000000000001</v>
          </cell>
        </row>
        <row r="1874">
          <cell r="A1874">
            <v>37792</v>
          </cell>
          <cell r="B1874">
            <v>1872</v>
          </cell>
          <cell r="C1874">
            <v>0.25659999999999999</v>
          </cell>
          <cell r="D1874">
            <v>4.6328952501160297</v>
          </cell>
          <cell r="E1874">
            <v>4.3909401403874204</v>
          </cell>
          <cell r="F1874">
            <v>2.8933</v>
          </cell>
          <cell r="G1874">
            <v>2.8902000000000001</v>
          </cell>
        </row>
        <row r="1875">
          <cell r="A1875">
            <v>37795</v>
          </cell>
          <cell r="B1875">
            <v>1873</v>
          </cell>
          <cell r="C1875">
            <v>0.25650000000000001</v>
          </cell>
          <cell r="D1875">
            <v>4.6370963595288401</v>
          </cell>
          <cell r="E1875">
            <v>4.39478248524855</v>
          </cell>
          <cell r="F1875">
            <v>2.8788</v>
          </cell>
          <cell r="G1875">
            <v>2.8933</v>
          </cell>
        </row>
        <row r="1876">
          <cell r="A1876">
            <v>37796</v>
          </cell>
          <cell r="B1876">
            <v>1874</v>
          </cell>
          <cell r="C1876">
            <v>0.25659999999999999</v>
          </cell>
          <cell r="D1876">
            <v>4.6412997946368302</v>
          </cell>
          <cell r="E1876">
            <v>4.3986268352908304</v>
          </cell>
          <cell r="F1876">
            <v>2.8616000000000001</v>
          </cell>
          <cell r="G1876">
            <v>2.8788</v>
          </cell>
        </row>
        <row r="1877">
          <cell r="A1877">
            <v>37797</v>
          </cell>
          <cell r="B1877">
            <v>1875</v>
          </cell>
          <cell r="C1877">
            <v>0.25659999999999999</v>
          </cell>
          <cell r="D1877">
            <v>4.6455085252906096</v>
          </cell>
          <cell r="E1877">
            <v>4.4024759064865702</v>
          </cell>
          <cell r="F1877">
            <v>2.8559000000000001</v>
          </cell>
          <cell r="G1877">
            <v>2.8616000000000001</v>
          </cell>
        </row>
        <row r="1878">
          <cell r="A1878">
            <v>37798</v>
          </cell>
          <cell r="B1878">
            <v>1876</v>
          </cell>
          <cell r="C1878">
            <v>0.25659999999999999</v>
          </cell>
          <cell r="D1878">
            <v>4.6497210724213396</v>
          </cell>
          <cell r="E1878">
            <v>4.4063283458582498</v>
          </cell>
          <cell r="F1878">
            <v>2.8940000000000001</v>
          </cell>
          <cell r="G1878">
            <v>2.8559000000000001</v>
          </cell>
        </row>
        <row r="1879">
          <cell r="A1879">
            <v>37799</v>
          </cell>
          <cell r="B1879">
            <v>1877</v>
          </cell>
          <cell r="C1879">
            <v>0.25670000000000004</v>
          </cell>
          <cell r="D1879">
            <v>4.6539374394898099</v>
          </cell>
          <cell r="E1879">
            <v>4.41018415635323</v>
          </cell>
          <cell r="F1879">
            <v>2.8812000000000002</v>
          </cell>
          <cell r="G1879">
            <v>2.8940000000000001</v>
          </cell>
        </row>
        <row r="1880">
          <cell r="A1880">
            <v>37802</v>
          </cell>
          <cell r="B1880">
            <v>1878</v>
          </cell>
          <cell r="C1880">
            <v>0.25679999999999997</v>
          </cell>
          <cell r="D1880">
            <v>4.65815907268055</v>
          </cell>
          <cell r="E1880">
            <v>4.4140446602280496</v>
          </cell>
          <cell r="F1880">
            <v>2.8719999999999999</v>
          </cell>
          <cell r="G1880">
            <v>2.8812000000000002</v>
          </cell>
        </row>
        <row r="1881">
          <cell r="A1881">
            <v>37803</v>
          </cell>
          <cell r="B1881">
            <v>1879</v>
          </cell>
          <cell r="C1881">
            <v>0.25650000000000001</v>
          </cell>
          <cell r="D1881">
            <v>4.6623860259678702</v>
          </cell>
          <cell r="E1881">
            <v>4.4179099064949696</v>
          </cell>
          <cell r="F1881">
            <v>2.8443000000000001</v>
          </cell>
          <cell r="G1881">
            <v>2.8719999999999999</v>
          </cell>
        </row>
        <row r="1882">
          <cell r="A1882">
            <v>37804</v>
          </cell>
          <cell r="B1882">
            <v>1880</v>
          </cell>
          <cell r="C1882">
            <v>0.25650000000000001</v>
          </cell>
          <cell r="D1882">
            <v>4.66661238565269</v>
          </cell>
          <cell r="E1882">
            <v>4.4217744873229901</v>
          </cell>
          <cell r="F1882">
            <v>2.8218999999999999</v>
          </cell>
          <cell r="G1882">
            <v>2.8443000000000001</v>
          </cell>
        </row>
        <row r="1883">
          <cell r="A1883">
            <v>37805</v>
          </cell>
          <cell r="B1883">
            <v>1881</v>
          </cell>
          <cell r="C1883">
            <v>0.25640000000000002</v>
          </cell>
          <cell r="D1883">
            <v>4.6708425764480399</v>
          </cell>
          <cell r="E1883">
            <v>4.4256424487054504</v>
          </cell>
          <cell r="F1883">
            <v>2.8332000000000002</v>
          </cell>
          <cell r="G1883">
            <v>2.8218999999999999</v>
          </cell>
        </row>
        <row r="1884">
          <cell r="A1884">
            <v>37806</v>
          </cell>
          <cell r="B1884">
            <v>1882</v>
          </cell>
          <cell r="C1884">
            <v>0.25629999999999997</v>
          </cell>
          <cell r="D1884">
            <v>4.6750751538655404</v>
          </cell>
          <cell r="E1884">
            <v>4.4295124696685697</v>
          </cell>
          <cell r="F1884">
            <v>2.8298999999999999</v>
          </cell>
          <cell r="G1884">
            <v>2.8332000000000002</v>
          </cell>
        </row>
        <row r="1885">
          <cell r="A1885">
            <v>37809</v>
          </cell>
          <cell r="B1885">
            <v>1883</v>
          </cell>
          <cell r="C1885">
            <v>0.25619999999999998</v>
          </cell>
          <cell r="D1885">
            <v>4.6793100706936697</v>
          </cell>
          <cell r="E1885">
            <v>4.4333845069537503</v>
          </cell>
          <cell r="F1885">
            <v>2.8675999999999999</v>
          </cell>
          <cell r="G1885">
            <v>2.8298999999999999</v>
          </cell>
        </row>
        <row r="1886">
          <cell r="A1886">
            <v>37810</v>
          </cell>
          <cell r="B1886">
            <v>1884</v>
          </cell>
          <cell r="C1886">
            <v>0.25629999999999997</v>
          </cell>
          <cell r="D1886">
            <v>4.6835473263419898</v>
          </cell>
          <cell r="E1886">
            <v>4.4372585599327898</v>
          </cell>
          <cell r="F1886">
            <v>2.8822999999999999</v>
          </cell>
          <cell r="G1886">
            <v>2.8675999999999999</v>
          </cell>
        </row>
        <row r="1887">
          <cell r="A1887">
            <v>37811</v>
          </cell>
          <cell r="B1887">
            <v>1885</v>
          </cell>
          <cell r="C1887">
            <v>0.25629999999999997</v>
          </cell>
          <cell r="D1887">
            <v>4.6877899176875601</v>
          </cell>
          <cell r="E1887">
            <v>4.4411373684259798</v>
          </cell>
          <cell r="F1887">
            <v>2.8671000000000002</v>
          </cell>
          <cell r="G1887">
            <v>2.8822999999999999</v>
          </cell>
        </row>
        <row r="1888">
          <cell r="A1888">
            <v>37812</v>
          </cell>
          <cell r="B1888">
            <v>1886</v>
          </cell>
          <cell r="C1888">
            <v>0.25609999999999999</v>
          </cell>
          <cell r="D1888">
            <v>4.6920363521845001</v>
          </cell>
          <cell r="E1888">
            <v>4.4450195675611903</v>
          </cell>
          <cell r="F1888">
            <v>2.8921999999999999</v>
          </cell>
          <cell r="G1888">
            <v>2.8671000000000002</v>
          </cell>
        </row>
        <row r="1889">
          <cell r="A1889">
            <v>37813</v>
          </cell>
          <cell r="B1889">
            <v>1887</v>
          </cell>
          <cell r="C1889">
            <v>0.25609999999999999</v>
          </cell>
          <cell r="D1889">
            <v>4.6962836773312198</v>
          </cell>
          <cell r="E1889">
            <v>4.4489024579526903</v>
          </cell>
          <cell r="F1889">
            <v>2.9028999999999998</v>
          </cell>
          <cell r="G1889">
            <v>2.8921999999999999</v>
          </cell>
        </row>
        <row r="1890">
          <cell r="A1890">
            <v>37816</v>
          </cell>
          <cell r="B1890">
            <v>1888</v>
          </cell>
          <cell r="C1890">
            <v>0.25619999999999998</v>
          </cell>
          <cell r="D1890">
            <v>4.7005348472416104</v>
          </cell>
          <cell r="E1890">
            <v>4.4527887401937702</v>
          </cell>
          <cell r="F1890">
            <v>2.8753000000000002</v>
          </cell>
          <cell r="G1890">
            <v>2.9028999999999998</v>
          </cell>
        </row>
        <row r="1891">
          <cell r="A1891">
            <v>37817</v>
          </cell>
          <cell r="B1891">
            <v>1889</v>
          </cell>
          <cell r="C1891">
            <v>0.25629999999999997</v>
          </cell>
          <cell r="D1891">
            <v>4.7047913225618299</v>
          </cell>
          <cell r="E1891">
            <v>4.4566797492991004</v>
          </cell>
          <cell r="F1891">
            <v>2.8553999999999999</v>
          </cell>
          <cell r="G1891">
            <v>2.8753000000000002</v>
          </cell>
        </row>
        <row r="1892">
          <cell r="A1892">
            <v>37818</v>
          </cell>
          <cell r="B1892">
            <v>1890</v>
          </cell>
          <cell r="C1892">
            <v>0.25619999999999998</v>
          </cell>
          <cell r="D1892">
            <v>4.7090531577813701</v>
          </cell>
          <cell r="E1892">
            <v>4.4605755347327198</v>
          </cell>
          <cell r="F1892">
            <v>2.8677000000000001</v>
          </cell>
          <cell r="G1892">
            <v>2.8553999999999999</v>
          </cell>
        </row>
        <row r="1893">
          <cell r="A1893">
            <v>37819</v>
          </cell>
          <cell r="B1893">
            <v>1891</v>
          </cell>
          <cell r="C1893">
            <v>0.25600000000000001</v>
          </cell>
          <cell r="D1893">
            <v>4.7133173466873401</v>
          </cell>
          <cell r="E1893">
            <v>4.4644733482229499</v>
          </cell>
          <cell r="F1893">
            <v>2.8563000000000001</v>
          </cell>
          <cell r="G1893">
            <v>2.8677000000000001</v>
          </cell>
        </row>
        <row r="1894">
          <cell r="A1894">
            <v>37820</v>
          </cell>
          <cell r="B1894">
            <v>1892</v>
          </cell>
          <cell r="C1894">
            <v>0.25629999999999997</v>
          </cell>
          <cell r="D1894">
            <v>4.7175824275543601</v>
          </cell>
          <cell r="E1894">
            <v>4.4683718535881098</v>
          </cell>
          <cell r="F1894">
            <v>2.8774000000000002</v>
          </cell>
          <cell r="G1894">
            <v>2.8563000000000001</v>
          </cell>
        </row>
        <row r="1895">
          <cell r="A1895">
            <v>37823</v>
          </cell>
          <cell r="B1895">
            <v>1893</v>
          </cell>
          <cell r="C1895">
            <v>0.25600000000000001</v>
          </cell>
          <cell r="D1895">
            <v>4.7218558495963601</v>
          </cell>
          <cell r="E1895">
            <v>4.4722778596191599</v>
          </cell>
          <cell r="F1895">
            <v>2.8828</v>
          </cell>
          <cell r="G1895">
            <v>2.8774000000000002</v>
          </cell>
        </row>
        <row r="1896">
          <cell r="A1896">
            <v>37824</v>
          </cell>
          <cell r="B1896">
            <v>1894</v>
          </cell>
          <cell r="C1896">
            <v>0.25579999999999997</v>
          </cell>
          <cell r="D1896">
            <v>4.7261286569546597</v>
          </cell>
          <cell r="E1896">
            <v>4.4761831801060996</v>
          </cell>
          <cell r="F1896">
            <v>2.8826000000000001</v>
          </cell>
          <cell r="G1896">
            <v>2.8828</v>
          </cell>
        </row>
        <row r="1897">
          <cell r="A1897">
            <v>37825</v>
          </cell>
          <cell r="B1897">
            <v>1895</v>
          </cell>
          <cell r="C1897">
            <v>0.25559999999999999</v>
          </cell>
          <cell r="D1897">
            <v>4.7304023533152799</v>
          </cell>
          <cell r="E1897">
            <v>4.4800891895346204</v>
          </cell>
          <cell r="F1897">
            <v>2.8877999999999999</v>
          </cell>
          <cell r="G1897">
            <v>2.8826000000000001</v>
          </cell>
        </row>
        <row r="1898">
          <cell r="A1898">
            <v>37826</v>
          </cell>
          <cell r="B1898">
            <v>1896</v>
          </cell>
          <cell r="C1898">
            <v>0.24179999999999999</v>
          </cell>
          <cell r="D1898">
            <v>4.7346769340978296</v>
          </cell>
          <cell r="E1898">
            <v>4.4839958837570197</v>
          </cell>
          <cell r="F1898">
            <v>2.8961000000000001</v>
          </cell>
          <cell r="G1898">
            <v>2.8877999999999999</v>
          </cell>
        </row>
        <row r="1899">
          <cell r="A1899">
            <v>37827</v>
          </cell>
          <cell r="B1899">
            <v>1897</v>
          </cell>
          <cell r="C1899">
            <v>0.2419</v>
          </cell>
          <cell r="D1899">
            <v>4.7387475252451496</v>
          </cell>
          <cell r="E1899">
            <v>4.4877160269063801</v>
          </cell>
          <cell r="F1899">
            <v>2.8885000000000001</v>
          </cell>
          <cell r="G1899">
            <v>2.8961000000000001</v>
          </cell>
        </row>
        <row r="1900">
          <cell r="A1900">
            <v>37830</v>
          </cell>
          <cell r="B1900">
            <v>1898</v>
          </cell>
          <cell r="C1900">
            <v>0.24179999999999999</v>
          </cell>
          <cell r="D1900">
            <v>4.7428231324417096</v>
          </cell>
          <cell r="E1900">
            <v>4.4914406422758697</v>
          </cell>
          <cell r="F1900">
            <v>2.8965000000000001</v>
          </cell>
          <cell r="G1900">
            <v>2.8885000000000001</v>
          </cell>
        </row>
        <row r="1901">
          <cell r="A1901">
            <v>37831</v>
          </cell>
          <cell r="B1901">
            <v>1899</v>
          </cell>
          <cell r="C1901">
            <v>0.24179999999999999</v>
          </cell>
          <cell r="D1901">
            <v>4.7469007272016004</v>
          </cell>
          <cell r="E1901">
            <v>4.4951669619624397</v>
          </cell>
          <cell r="F1901">
            <v>2.9155000000000002</v>
          </cell>
          <cell r="G1901">
            <v>2.8965000000000001</v>
          </cell>
        </row>
        <row r="1902">
          <cell r="A1902">
            <v>37832</v>
          </cell>
          <cell r="B1902">
            <v>1900</v>
          </cell>
          <cell r="C1902">
            <v>0.2419</v>
          </cell>
          <cell r="D1902">
            <v>4.7509818276328097</v>
          </cell>
          <cell r="E1902">
            <v>4.4988963731867804</v>
          </cell>
          <cell r="F1902">
            <v>2.9472999999999998</v>
          </cell>
          <cell r="G1902">
            <v>2.9155000000000002</v>
          </cell>
        </row>
        <row r="1903">
          <cell r="A1903">
            <v>37833</v>
          </cell>
          <cell r="B1903">
            <v>1901</v>
          </cell>
          <cell r="C1903">
            <v>0.24210000000000001</v>
          </cell>
          <cell r="D1903">
            <v>4.7550679570634804</v>
          </cell>
          <cell r="E1903">
            <v>4.5026302677729904</v>
          </cell>
          <cell r="F1903">
            <v>2.9655</v>
          </cell>
          <cell r="G1903">
            <v>2.9472999999999998</v>
          </cell>
        </row>
        <row r="1904">
          <cell r="A1904">
            <v>37834</v>
          </cell>
          <cell r="B1904">
            <v>1902</v>
          </cell>
          <cell r="C1904">
            <v>0.24210000000000001</v>
          </cell>
          <cell r="D1904">
            <v>4.7591606440541296</v>
          </cell>
          <cell r="E1904">
            <v>4.5063700421589603</v>
          </cell>
          <cell r="F1904">
            <v>3.0005999999999999</v>
          </cell>
          <cell r="G1904">
            <v>2.9655</v>
          </cell>
        </row>
        <row r="1905">
          <cell r="A1905">
            <v>37837</v>
          </cell>
          <cell r="B1905">
            <v>1903</v>
          </cell>
          <cell r="C1905">
            <v>0.24239999999999998</v>
          </cell>
          <cell r="D1905">
            <v>4.7632568536204696</v>
          </cell>
          <cell r="E1905">
            <v>4.5101129227099097</v>
          </cell>
          <cell r="F1905">
            <v>3.0739999999999998</v>
          </cell>
          <cell r="G1905">
            <v>3.0005999999999999</v>
          </cell>
        </row>
        <row r="1906">
          <cell r="A1906">
            <v>37838</v>
          </cell>
          <cell r="B1906">
            <v>1904</v>
          </cell>
          <cell r="C1906">
            <v>0.24239999999999998</v>
          </cell>
          <cell r="D1906">
            <v>4.7673611615209603</v>
          </cell>
          <cell r="E1906">
            <v>4.5138630901743602</v>
          </cell>
          <cell r="F1906">
            <v>3.0366</v>
          </cell>
          <cell r="G1906">
            <v>3.0739999999999998</v>
          </cell>
        </row>
        <row r="1907">
          <cell r="A1907">
            <v>37839</v>
          </cell>
          <cell r="B1907">
            <v>1905</v>
          </cell>
          <cell r="C1907">
            <v>0.24239999999999998</v>
          </cell>
          <cell r="D1907">
            <v>4.7714690059393998</v>
          </cell>
          <cell r="E1907">
            <v>4.5176163759101797</v>
          </cell>
          <cell r="F1907">
            <v>3.0390000000000001</v>
          </cell>
          <cell r="G1907">
            <v>3.0366</v>
          </cell>
        </row>
        <row r="1908">
          <cell r="A1908">
            <v>37840</v>
          </cell>
          <cell r="B1908">
            <v>1906</v>
          </cell>
          <cell r="C1908">
            <v>0.2422</v>
          </cell>
          <cell r="D1908">
            <v>4.7755803899230598</v>
          </cell>
          <cell r="E1908">
            <v>4.5213727825102197</v>
          </cell>
          <cell r="F1908">
            <v>3.0068999999999999</v>
          </cell>
          <cell r="G1908">
            <v>3.0390000000000001</v>
          </cell>
        </row>
        <row r="1909">
          <cell r="A1909">
            <v>37841</v>
          </cell>
          <cell r="B1909">
            <v>1907</v>
          </cell>
          <cell r="C1909">
            <v>0.24239999999999998</v>
          </cell>
          <cell r="D1909">
            <v>4.7796922601503899</v>
          </cell>
          <cell r="E1909">
            <v>4.5251295201696502</v>
          </cell>
          <cell r="F1909">
            <v>2.9891999999999999</v>
          </cell>
          <cell r="G1909">
            <v>3.0068999999999999</v>
          </cell>
        </row>
        <row r="1910">
          <cell r="A1910">
            <v>37844</v>
          </cell>
          <cell r="B1910">
            <v>1908</v>
          </cell>
          <cell r="C1910">
            <v>0.24249999999999999</v>
          </cell>
          <cell r="D1910">
            <v>4.7838107297832702</v>
          </cell>
          <cell r="E1910">
            <v>4.5288921739634196</v>
          </cell>
          <cell r="F1910">
            <v>2.9944999999999999</v>
          </cell>
          <cell r="G1910">
            <v>2.9891999999999999</v>
          </cell>
        </row>
        <row r="1911">
          <cell r="A1911">
            <v>37845</v>
          </cell>
          <cell r="B1911">
            <v>1909</v>
          </cell>
          <cell r="C1911">
            <v>0.24249999999999999</v>
          </cell>
          <cell r="D1911">
            <v>4.7879342789561301</v>
          </cell>
          <cell r="E1911">
            <v>4.5326593549328704</v>
          </cell>
          <cell r="F1911">
            <v>3.0236999999999998</v>
          </cell>
          <cell r="G1911">
            <v>2.9944999999999999</v>
          </cell>
        </row>
        <row r="1912">
          <cell r="A1912">
            <v>37846</v>
          </cell>
          <cell r="B1912">
            <v>1910</v>
          </cell>
          <cell r="C1912">
            <v>0.24230000000000002</v>
          </cell>
          <cell r="D1912">
            <v>4.7920613825459002</v>
          </cell>
          <cell r="E1912">
            <v>4.53642966948376</v>
          </cell>
          <cell r="F1912">
            <v>3.0308999999999999</v>
          </cell>
          <cell r="G1912">
            <v>3.0236999999999998</v>
          </cell>
        </row>
        <row r="1913">
          <cell r="A1913">
            <v>37847</v>
          </cell>
          <cell r="B1913">
            <v>1911</v>
          </cell>
          <cell r="C1913">
            <v>0.24199999999999999</v>
          </cell>
          <cell r="D1913">
            <v>4.7961889766971399</v>
          </cell>
          <cell r="E1913">
            <v>4.5402003185236701</v>
          </cell>
          <cell r="F1913">
            <v>3.0139999999999998</v>
          </cell>
          <cell r="G1913">
            <v>3.0308999999999999</v>
          </cell>
        </row>
        <row r="1914">
          <cell r="A1914">
            <v>37848</v>
          </cell>
          <cell r="B1914">
            <v>1912</v>
          </cell>
          <cell r="C1914">
            <v>0.24199999999999999</v>
          </cell>
          <cell r="D1914">
            <v>4.8003155217689102</v>
          </cell>
          <cell r="E1914">
            <v>4.5439698956594698</v>
          </cell>
          <cell r="F1914">
            <v>2.9929999999999999</v>
          </cell>
          <cell r="G1914">
            <v>3.0139999999999998</v>
          </cell>
        </row>
        <row r="1915">
          <cell r="A1915">
            <v>37851</v>
          </cell>
          <cell r="B1915">
            <v>1913</v>
          </cell>
          <cell r="C1915">
            <v>0.24210000000000001</v>
          </cell>
          <cell r="D1915">
            <v>4.8044456172375298</v>
          </cell>
          <cell r="E1915">
            <v>4.5477426025496399</v>
          </cell>
          <cell r="F1915">
            <v>2.9847999999999999</v>
          </cell>
          <cell r="G1915">
            <v>2.9929999999999999</v>
          </cell>
        </row>
        <row r="1916">
          <cell r="A1916">
            <v>37852</v>
          </cell>
          <cell r="B1916">
            <v>1914</v>
          </cell>
          <cell r="C1916">
            <v>0.24199999999999999</v>
          </cell>
          <cell r="D1916">
            <v>4.8085808035802904</v>
          </cell>
          <cell r="E1916">
            <v>4.5515198461356201</v>
          </cell>
          <cell r="F1916">
            <v>2.9973000000000001</v>
          </cell>
          <cell r="G1916">
            <v>2.9847999999999999</v>
          </cell>
        </row>
        <row r="1917">
          <cell r="A1917">
            <v>37853</v>
          </cell>
          <cell r="B1917">
            <v>1915</v>
          </cell>
          <cell r="C1917">
            <v>0.23870000000000002</v>
          </cell>
          <cell r="D1917">
            <v>4.8127180103320804</v>
          </cell>
          <cell r="E1917">
            <v>4.5552988214982602</v>
          </cell>
          <cell r="F1917">
            <v>3.0009999999999999</v>
          </cell>
          <cell r="G1917">
            <v>2.9973000000000001</v>
          </cell>
        </row>
        <row r="1918">
          <cell r="A1918">
            <v>37854</v>
          </cell>
          <cell r="B1918">
            <v>1916</v>
          </cell>
          <cell r="C1918">
            <v>0.21710000000000002</v>
          </cell>
          <cell r="D1918">
            <v>4.8168079543516198</v>
          </cell>
          <cell r="E1918">
            <v>4.5590345141011897</v>
          </cell>
          <cell r="F1918">
            <v>3.0032000000000001</v>
          </cell>
          <cell r="G1918">
            <v>3.0009999999999999</v>
          </cell>
        </row>
        <row r="1919">
          <cell r="A1919">
            <v>37855</v>
          </cell>
          <cell r="B1919">
            <v>1917</v>
          </cell>
          <cell r="C1919">
            <v>0.21679999999999999</v>
          </cell>
          <cell r="D1919">
            <v>4.8205648237156202</v>
          </cell>
          <cell r="E1919">
            <v>4.56246587940654</v>
          </cell>
          <cell r="F1919">
            <v>2.9925999999999999</v>
          </cell>
          <cell r="G1919">
            <v>3.0032000000000001</v>
          </cell>
        </row>
        <row r="1920">
          <cell r="A1920">
            <v>37858</v>
          </cell>
          <cell r="B1920">
            <v>1918</v>
          </cell>
          <cell r="C1920">
            <v>0.2167</v>
          </cell>
          <cell r="D1920">
            <v>4.8243198990963503</v>
          </cell>
          <cell r="E1920">
            <v>4.5658955126110099</v>
          </cell>
          <cell r="F1920">
            <v>2.9895</v>
          </cell>
          <cell r="G1920">
            <v>2.9925999999999999</v>
          </cell>
        </row>
        <row r="1921">
          <cell r="A1921">
            <v>37859</v>
          </cell>
          <cell r="B1921">
            <v>1919</v>
          </cell>
          <cell r="C1921">
            <v>0.21660000000000001</v>
          </cell>
          <cell r="D1921">
            <v>4.8280763557857798</v>
          </cell>
          <cell r="E1921">
            <v>4.5693263139429696</v>
          </cell>
          <cell r="F1921">
            <v>2.9895999999999998</v>
          </cell>
          <cell r="G1921">
            <v>2.9895</v>
          </cell>
        </row>
        <row r="1922">
          <cell r="A1922">
            <v>37860</v>
          </cell>
          <cell r="B1922">
            <v>1920</v>
          </cell>
          <cell r="C1922">
            <v>0.21690000000000001</v>
          </cell>
          <cell r="D1922">
            <v>4.8318341441750103</v>
          </cell>
          <cell r="E1922">
            <v>4.5727582380676504</v>
          </cell>
          <cell r="F1922">
            <v>2.9733999999999998</v>
          </cell>
          <cell r="G1922">
            <v>2.9895999999999998</v>
          </cell>
        </row>
        <row r="1923">
          <cell r="A1923">
            <v>37861</v>
          </cell>
          <cell r="B1923">
            <v>1921</v>
          </cell>
          <cell r="C1923">
            <v>0.217</v>
          </cell>
          <cell r="D1923">
            <v>4.83559959252357</v>
          </cell>
          <cell r="E1923">
            <v>4.5761970642952496</v>
          </cell>
          <cell r="F1923">
            <v>2.9531000000000001</v>
          </cell>
          <cell r="G1923">
            <v>2.9733999999999998</v>
          </cell>
        </row>
        <row r="1924">
          <cell r="A1924">
            <v>37862</v>
          </cell>
          <cell r="B1924">
            <v>1922</v>
          </cell>
          <cell r="C1924">
            <v>0.21690000000000001</v>
          </cell>
          <cell r="D1924">
            <v>4.8393695226778899</v>
          </cell>
          <cell r="E1924">
            <v>4.5796398897340804</v>
          </cell>
          <cell r="F1924">
            <v>2.9664999999999999</v>
          </cell>
          <cell r="G1924">
            <v>2.9531000000000001</v>
          </cell>
        </row>
        <row r="1925">
          <cell r="A1925">
            <v>37865</v>
          </cell>
          <cell r="B1925">
            <v>1923</v>
          </cell>
          <cell r="C1925">
            <v>0.21690000000000001</v>
          </cell>
          <cell r="D1925">
            <v>4.8431408433469096</v>
          </cell>
          <cell r="E1925">
            <v>4.5830838911323397</v>
          </cell>
          <cell r="F1925">
            <v>2.984</v>
          </cell>
          <cell r="G1925">
            <v>2.9664999999999999</v>
          </cell>
        </row>
        <row r="1926">
          <cell r="A1926">
            <v>37866</v>
          </cell>
          <cell r="B1926">
            <v>1924</v>
          </cell>
          <cell r="C1926">
            <v>0.21690000000000001</v>
          </cell>
          <cell r="D1926">
            <v>4.8469151030061299</v>
          </cell>
          <cell r="E1926">
            <v>4.5865304825040303</v>
          </cell>
          <cell r="F1926">
            <v>2.9788999999999999</v>
          </cell>
          <cell r="G1926">
            <v>2.984</v>
          </cell>
        </row>
        <row r="1927">
          <cell r="A1927">
            <v>37867</v>
          </cell>
          <cell r="B1927">
            <v>1925</v>
          </cell>
          <cell r="C1927">
            <v>0.217</v>
          </cell>
          <cell r="D1927">
            <v>4.8506923039459</v>
          </cell>
          <cell r="E1927">
            <v>4.5899796657968697</v>
          </cell>
          <cell r="F1927">
            <v>2.9567999999999999</v>
          </cell>
          <cell r="G1927">
            <v>2.9788999999999999</v>
          </cell>
        </row>
        <row r="1928">
          <cell r="A1928">
            <v>37868</v>
          </cell>
          <cell r="B1928">
            <v>1926</v>
          </cell>
          <cell r="C1928">
            <v>0.217</v>
          </cell>
          <cell r="D1928">
            <v>4.8544740006799003</v>
          </cell>
          <cell r="E1928">
            <v>4.5934328603457697</v>
          </cell>
          <cell r="F1928">
            <v>2.9418000000000002</v>
          </cell>
          <cell r="G1928">
            <v>2.9567999999999999</v>
          </cell>
        </row>
        <row r="1929">
          <cell r="A1929">
            <v>37869</v>
          </cell>
          <cell r="B1929">
            <v>1927</v>
          </cell>
          <cell r="C1929">
            <v>0.21710000000000002</v>
          </cell>
          <cell r="D1929">
            <v>4.8582586457003103</v>
          </cell>
          <cell r="E1929">
            <v>4.5968886528479196</v>
          </cell>
          <cell r="F1929">
            <v>2.9216000000000002</v>
          </cell>
          <cell r="G1929">
            <v>2.9418000000000002</v>
          </cell>
        </row>
        <row r="1930">
          <cell r="A1930">
            <v>37872</v>
          </cell>
          <cell r="B1930">
            <v>1928</v>
          </cell>
          <cell r="C1930">
            <v>0.21709999999999999</v>
          </cell>
          <cell r="D1930">
            <v>4.8620478445310198</v>
          </cell>
          <cell r="E1930">
            <v>4.6003485091370404</v>
          </cell>
          <cell r="F1930">
            <v>2.9155000000000002</v>
          </cell>
          <cell r="G1930">
            <v>2.9216000000000002</v>
          </cell>
        </row>
        <row r="1931">
          <cell r="A1931">
            <v>37873</v>
          </cell>
          <cell r="B1931">
            <v>1929</v>
          </cell>
          <cell r="C1931">
            <v>0.2172</v>
          </cell>
          <cell r="D1931">
            <v>4.8658399987473597</v>
          </cell>
          <cell r="E1931">
            <v>4.6038109694930496</v>
          </cell>
          <cell r="F1931">
            <v>2.9306000000000001</v>
          </cell>
          <cell r="G1931">
            <v>2.9155000000000002</v>
          </cell>
        </row>
        <row r="1932">
          <cell r="A1932">
            <v>37874</v>
          </cell>
          <cell r="B1932">
            <v>1930</v>
          </cell>
          <cell r="C1932">
            <v>0.2172</v>
          </cell>
          <cell r="D1932">
            <v>4.8696367163815797</v>
          </cell>
          <cell r="E1932">
            <v>4.6072775019595102</v>
          </cell>
          <cell r="F1932">
            <v>2.9125000000000001</v>
          </cell>
          <cell r="G1932">
            <v>2.9306000000000001</v>
          </cell>
        </row>
        <row r="1933">
          <cell r="A1933">
            <v>37875</v>
          </cell>
          <cell r="B1933">
            <v>1931</v>
          </cell>
          <cell r="C1933">
            <v>0.2172</v>
          </cell>
          <cell r="D1933">
            <v>4.87343639651864</v>
          </cell>
          <cell r="E1933">
            <v>4.6107466446216199</v>
          </cell>
          <cell r="F1933">
            <v>2.8990999999999998</v>
          </cell>
          <cell r="G1933">
            <v>2.9125000000000001</v>
          </cell>
        </row>
        <row r="1934">
          <cell r="A1934">
            <v>37876</v>
          </cell>
          <cell r="B1934">
            <v>1932</v>
          </cell>
          <cell r="C1934">
            <v>0.21729999999999999</v>
          </cell>
          <cell r="D1934">
            <v>4.8772390414701201</v>
          </cell>
          <cell r="E1934">
            <v>4.6142183994447699</v>
          </cell>
          <cell r="F1934">
            <v>2.8959000000000001</v>
          </cell>
          <cell r="G1934">
            <v>2.8990999999999998</v>
          </cell>
        </row>
        <row r="1935">
          <cell r="A1935">
            <v>37879</v>
          </cell>
          <cell r="B1935">
            <v>1933</v>
          </cell>
          <cell r="C1935">
            <v>0.21709999999999999</v>
          </cell>
          <cell r="D1935">
            <v>4.8810462142658899</v>
          </cell>
          <cell r="E1935">
            <v>4.6176941932664803</v>
          </cell>
          <cell r="F1935">
            <v>2.8898000000000001</v>
          </cell>
          <cell r="G1935">
            <v>2.8959000000000001</v>
          </cell>
        </row>
        <row r="1936">
          <cell r="A1936">
            <v>37880</v>
          </cell>
          <cell r="B1936">
            <v>1934</v>
          </cell>
          <cell r="C1936">
            <v>0.2167</v>
          </cell>
          <cell r="D1936">
            <v>4.8848531862607096</v>
          </cell>
          <cell r="E1936">
            <v>4.6211697088820101</v>
          </cell>
          <cell r="F1936">
            <v>2.8967000000000001</v>
          </cell>
          <cell r="G1936">
            <v>2.8898000000000001</v>
          </cell>
        </row>
        <row r="1937">
          <cell r="A1937">
            <v>37881</v>
          </cell>
          <cell r="B1937">
            <v>1935</v>
          </cell>
          <cell r="C1937">
            <v>0.21590000000000001</v>
          </cell>
          <cell r="D1937">
            <v>4.88865677719419</v>
          </cell>
          <cell r="E1937">
            <v>4.6246420430930497</v>
          </cell>
          <cell r="F1937">
            <v>2.9056999999999999</v>
          </cell>
          <cell r="G1937">
            <v>2.8967000000000001</v>
          </cell>
        </row>
        <row r="1938">
          <cell r="A1938">
            <v>37882</v>
          </cell>
          <cell r="B1938">
            <v>1936</v>
          </cell>
          <cell r="C1938">
            <v>0.19689999999999999</v>
          </cell>
          <cell r="D1938">
            <v>4.8924505215130001</v>
          </cell>
          <cell r="E1938">
            <v>4.6281052939239897</v>
          </cell>
          <cell r="F1938">
            <v>2.8975</v>
          </cell>
          <cell r="G1938">
            <v>2.9056999999999999</v>
          </cell>
        </row>
        <row r="1939">
          <cell r="A1939">
            <v>37883</v>
          </cell>
          <cell r="B1939">
            <v>1937</v>
          </cell>
          <cell r="C1939">
            <v>0.1968</v>
          </cell>
          <cell r="D1939">
            <v>4.8959412360355996</v>
          </cell>
          <cell r="E1939">
            <v>4.6312918270305401</v>
          </cell>
          <cell r="F1939">
            <v>2.9064999999999999</v>
          </cell>
          <cell r="G1939">
            <v>2.8975</v>
          </cell>
        </row>
        <row r="1940">
          <cell r="A1940">
            <v>37886</v>
          </cell>
          <cell r="B1940">
            <v>1938</v>
          </cell>
          <cell r="C1940">
            <v>0.19700000000000001</v>
          </cell>
          <cell r="D1940">
            <v>4.8994328254874899</v>
          </cell>
          <cell r="E1940">
            <v>4.6344790792871304</v>
          </cell>
          <cell r="F1940">
            <v>2.9020999999999999</v>
          </cell>
          <cell r="G1940">
            <v>2.9064999999999999</v>
          </cell>
        </row>
        <row r="1941">
          <cell r="A1941">
            <v>37887</v>
          </cell>
          <cell r="B1941">
            <v>1939</v>
          </cell>
          <cell r="C1941">
            <v>0.19719999999999999</v>
          </cell>
          <cell r="D1941">
            <v>4.9029301386269797</v>
          </cell>
          <cell r="E1941">
            <v>4.6376714767085296</v>
          </cell>
          <cell r="F1941">
            <v>2.9144999999999999</v>
          </cell>
          <cell r="G1941">
            <v>2.9020999999999999</v>
          </cell>
        </row>
        <row r="1942">
          <cell r="A1942">
            <v>37888</v>
          </cell>
          <cell r="B1942">
            <v>1940</v>
          </cell>
          <cell r="C1942">
            <v>0.19719999999999999</v>
          </cell>
          <cell r="D1942">
            <v>4.90643318415243</v>
          </cell>
          <cell r="E1942">
            <v>4.64086902690212</v>
          </cell>
          <cell r="F1942">
            <v>2.9243999999999999</v>
          </cell>
          <cell r="G1942">
            <v>2.9144999999999999</v>
          </cell>
        </row>
        <row r="1943">
          <cell r="A1943">
            <v>37889</v>
          </cell>
          <cell r="B1943">
            <v>1941</v>
          </cell>
          <cell r="C1943">
            <v>0.1971</v>
          </cell>
          <cell r="D1943">
            <v>4.9099387325338402</v>
          </cell>
          <cell r="E1943">
            <v>4.6440687817208799</v>
          </cell>
          <cell r="F1943">
            <v>2.9306000000000001</v>
          </cell>
          <cell r="G1943">
            <v>2.9243999999999999</v>
          </cell>
        </row>
        <row r="1944">
          <cell r="A1944">
            <v>37890</v>
          </cell>
          <cell r="B1944">
            <v>1942</v>
          </cell>
          <cell r="C1944">
            <v>0.1971</v>
          </cell>
          <cell r="D1944">
            <v>4.91344516527968</v>
          </cell>
          <cell r="E1944">
            <v>4.6472692637811299</v>
          </cell>
          <cell r="F1944">
            <v>2.9373</v>
          </cell>
          <cell r="G1944">
            <v>2.9306000000000001</v>
          </cell>
        </row>
        <row r="1945">
          <cell r="A1945">
            <v>37893</v>
          </cell>
          <cell r="B1945">
            <v>1943</v>
          </cell>
          <cell r="C1945">
            <v>0.1971</v>
          </cell>
          <cell r="D1945">
            <v>4.9169541021444596</v>
          </cell>
          <cell r="E1945">
            <v>4.6504719514687904</v>
          </cell>
          <cell r="F1945">
            <v>2.9373999999999998</v>
          </cell>
          <cell r="G1945">
            <v>2.9373</v>
          </cell>
        </row>
        <row r="1946">
          <cell r="A1946">
            <v>37894</v>
          </cell>
          <cell r="B1946">
            <v>1944</v>
          </cell>
          <cell r="C1946">
            <v>0.1971</v>
          </cell>
          <cell r="D1946">
            <v>4.9204655449165102</v>
          </cell>
          <cell r="E1946">
            <v>4.65367684630389</v>
          </cell>
          <cell r="F1946">
            <v>2.9234</v>
          </cell>
          <cell r="G1946">
            <v>2.9373999999999998</v>
          </cell>
        </row>
        <row r="1947">
          <cell r="A1947">
            <v>37895</v>
          </cell>
          <cell r="B1947">
            <v>1945</v>
          </cell>
          <cell r="C1947">
            <v>0.19719999999999999</v>
          </cell>
          <cell r="D1947">
            <v>4.9239794953854101</v>
          </cell>
          <cell r="E1947">
            <v>4.6568839498074901</v>
          </cell>
          <cell r="F1947">
            <v>2.9034</v>
          </cell>
          <cell r="G1947">
            <v>2.9234</v>
          </cell>
        </row>
        <row r="1948">
          <cell r="A1948">
            <v>37896</v>
          </cell>
          <cell r="B1948">
            <v>1946</v>
          </cell>
          <cell r="C1948">
            <v>0.1973</v>
          </cell>
          <cell r="D1948">
            <v>4.9274975802552703</v>
          </cell>
          <cell r="E1948">
            <v>4.66009474648639</v>
          </cell>
          <cell r="F1948">
            <v>2.8988999999999998</v>
          </cell>
          <cell r="G1948">
            <v>2.9034</v>
          </cell>
        </row>
        <row r="1949">
          <cell r="A1949">
            <v>37897</v>
          </cell>
          <cell r="B1949">
            <v>1947</v>
          </cell>
          <cell r="C1949">
            <v>0.1973</v>
          </cell>
          <cell r="D1949">
            <v>4.9310198048006102</v>
          </cell>
          <cell r="E1949">
            <v>4.6633092409307304</v>
          </cell>
          <cell r="F1949">
            <v>2.8875000000000002</v>
          </cell>
          <cell r="G1949">
            <v>2.8988999999999998</v>
          </cell>
        </row>
        <row r="1950">
          <cell r="A1950">
            <v>37900</v>
          </cell>
          <cell r="B1950">
            <v>1948</v>
          </cell>
          <cell r="C1950">
            <v>0.19719999999999999</v>
          </cell>
          <cell r="D1950">
            <v>4.9345445470672802</v>
          </cell>
          <cell r="E1950">
            <v>4.6665259527064897</v>
          </cell>
          <cell r="F1950">
            <v>2.8753000000000002</v>
          </cell>
          <cell r="G1950">
            <v>2.8875000000000002</v>
          </cell>
        </row>
        <row r="1951">
          <cell r="A1951">
            <v>37901</v>
          </cell>
          <cell r="B1951">
            <v>1949</v>
          </cell>
          <cell r="C1951">
            <v>0.19719999999999999</v>
          </cell>
          <cell r="D1951">
            <v>4.93807018045527</v>
          </cell>
          <cell r="E1951">
            <v>4.6697433972879896</v>
          </cell>
          <cell r="F1951">
            <v>2.8700999999999999</v>
          </cell>
          <cell r="G1951">
            <v>2.8753000000000002</v>
          </cell>
        </row>
        <row r="1952">
          <cell r="A1952">
            <v>37902</v>
          </cell>
          <cell r="B1952">
            <v>1950</v>
          </cell>
          <cell r="C1952">
            <v>0.19719999999999999</v>
          </cell>
          <cell r="D1952">
            <v>4.9415983328377999</v>
          </cell>
          <cell r="E1952">
            <v>4.6729630602113001</v>
          </cell>
          <cell r="F1952">
            <v>2.8443999999999998</v>
          </cell>
          <cell r="G1952">
            <v>2.8700999999999999</v>
          </cell>
        </row>
        <row r="1953">
          <cell r="A1953">
            <v>37903</v>
          </cell>
          <cell r="B1953">
            <v>1951</v>
          </cell>
          <cell r="C1953">
            <v>0.1971</v>
          </cell>
          <cell r="D1953">
            <v>4.9451290060146498</v>
          </cell>
          <cell r="E1953">
            <v>4.6761849430059099</v>
          </cell>
          <cell r="F1953">
            <v>2.8422000000000001</v>
          </cell>
          <cell r="G1953">
            <v>2.8443999999999998</v>
          </cell>
        </row>
        <row r="1954">
          <cell r="A1954">
            <v>37904</v>
          </cell>
          <cell r="B1954">
            <v>1952</v>
          </cell>
          <cell r="C1954">
            <v>0.1973</v>
          </cell>
          <cell r="D1954">
            <v>4.9486605698943</v>
          </cell>
          <cell r="E1954">
            <v>4.6794075580712597</v>
          </cell>
          <cell r="F1954">
            <v>2.8401000000000001</v>
          </cell>
          <cell r="G1954">
            <v>2.8422000000000001</v>
          </cell>
        </row>
        <row r="1955">
          <cell r="A1955">
            <v>37907</v>
          </cell>
          <cell r="B1955">
            <v>1953</v>
          </cell>
          <cell r="C1955">
            <v>0.19739999999999999</v>
          </cell>
          <cell r="D1955">
            <v>4.9521979219562704</v>
          </cell>
          <cell r="E1955">
            <v>4.6826353743317597</v>
          </cell>
          <cell r="F1955">
            <v>2.8371</v>
          </cell>
          <cell r="G1955">
            <v>2.8401000000000001</v>
          </cell>
        </row>
        <row r="1956">
          <cell r="A1956">
            <v>37908</v>
          </cell>
          <cell r="B1956">
            <v>1954</v>
          </cell>
          <cell r="C1956">
            <v>0.19739999999999999</v>
          </cell>
          <cell r="D1956">
            <v>4.9557394863001596</v>
          </cell>
          <cell r="E1956">
            <v>4.6858669534856299</v>
          </cell>
          <cell r="F1956">
            <v>2.8424999999999998</v>
          </cell>
          <cell r="G1956">
            <v>2.8371</v>
          </cell>
        </row>
        <row r="1957">
          <cell r="A1957">
            <v>37909</v>
          </cell>
          <cell r="B1957">
            <v>1955</v>
          </cell>
          <cell r="C1957">
            <v>0.19739999999999999</v>
          </cell>
          <cell r="D1957">
            <v>4.9592835833937903</v>
          </cell>
          <cell r="E1957">
            <v>4.6891007628160999</v>
          </cell>
          <cell r="F1957">
            <v>2.8268</v>
          </cell>
          <cell r="G1957">
            <v>2.8424999999999998</v>
          </cell>
        </row>
        <row r="1958">
          <cell r="A1958">
            <v>37910</v>
          </cell>
          <cell r="B1958">
            <v>1956</v>
          </cell>
          <cell r="C1958">
            <v>0.19750000000000001</v>
          </cell>
          <cell r="D1958">
            <v>4.9628302150484496</v>
          </cell>
          <cell r="E1958">
            <v>4.6923368038622604</v>
          </cell>
          <cell r="F1958">
            <v>2.8409</v>
          </cell>
          <cell r="G1958">
            <v>2.8268</v>
          </cell>
        </row>
        <row r="1959">
          <cell r="A1959">
            <v>37911</v>
          </cell>
          <cell r="B1959">
            <v>1957</v>
          </cell>
          <cell r="C1959">
            <v>0.1976</v>
          </cell>
          <cell r="D1959">
            <v>4.9663810208107098</v>
          </cell>
          <cell r="E1959">
            <v>4.6955765724389096</v>
          </cell>
          <cell r="F1959">
            <v>2.8635000000000002</v>
          </cell>
          <cell r="G1959">
            <v>2.8409</v>
          </cell>
        </row>
        <row r="1960">
          <cell r="A1960">
            <v>37914</v>
          </cell>
          <cell r="B1960">
            <v>1958</v>
          </cell>
          <cell r="C1960">
            <v>0.19750000000000001</v>
          </cell>
          <cell r="D1960">
            <v>4.9699360060092204</v>
          </cell>
          <cell r="E1960">
            <v>4.6988200731819099</v>
          </cell>
          <cell r="F1960">
            <v>2.8839000000000001</v>
          </cell>
          <cell r="G1960">
            <v>2.8635000000000002</v>
          </cell>
        </row>
        <row r="1961">
          <cell r="A1961">
            <v>37915</v>
          </cell>
          <cell r="B1961">
            <v>1959</v>
          </cell>
          <cell r="C1961">
            <v>0.1973</v>
          </cell>
          <cell r="D1961">
            <v>4.9734918958228</v>
          </cell>
          <cell r="E1961">
            <v>4.7020643180553598</v>
          </cell>
          <cell r="F1961">
            <v>2.8641999999999999</v>
          </cell>
          <cell r="G1961">
            <v>2.8839000000000001</v>
          </cell>
        </row>
        <row r="1962">
          <cell r="A1962">
            <v>37916</v>
          </cell>
          <cell r="B1962">
            <v>1960</v>
          </cell>
          <cell r="C1962">
            <v>0.19689999999999999</v>
          </cell>
          <cell r="D1962">
            <v>4.9770469975648499</v>
          </cell>
          <cell r="E1962">
            <v>4.7053077627597197</v>
          </cell>
          <cell r="F1962">
            <v>2.8601999999999999</v>
          </cell>
          <cell r="G1962">
            <v>2.8641999999999999</v>
          </cell>
        </row>
        <row r="1963">
          <cell r="A1963">
            <v>37917</v>
          </cell>
          <cell r="B1963">
            <v>1961</v>
          </cell>
          <cell r="C1963">
            <v>0.18720000000000001</v>
          </cell>
          <cell r="D1963">
            <v>4.9805980708271402</v>
          </cell>
          <cell r="E1963">
            <v>4.7085474511441197</v>
          </cell>
          <cell r="F1963">
            <v>2.8698000000000001</v>
          </cell>
          <cell r="G1963">
            <v>2.8601999999999999</v>
          </cell>
        </row>
        <row r="1964">
          <cell r="A1964">
            <v>37918</v>
          </cell>
          <cell r="B1964">
            <v>1962</v>
          </cell>
          <cell r="C1964">
            <v>0.187</v>
          </cell>
          <cell r="D1964">
            <v>4.9839907048150502</v>
          </cell>
          <cell r="E1964">
            <v>4.7116425161670596</v>
          </cell>
          <cell r="F1964">
            <v>2.8694999999999999</v>
          </cell>
          <cell r="G1964">
            <v>2.8698000000000001</v>
          </cell>
        </row>
        <row r="1965">
          <cell r="A1965">
            <v>37921</v>
          </cell>
          <cell r="B1965">
            <v>1963</v>
          </cell>
          <cell r="C1965">
            <v>0.187</v>
          </cell>
          <cell r="D1965">
            <v>4.9873823603295797</v>
          </cell>
          <cell r="E1965">
            <v>4.7147366148210299</v>
          </cell>
          <cell r="F1965">
            <v>2.8727999999999998</v>
          </cell>
          <cell r="G1965">
            <v>2.8694999999999999</v>
          </cell>
        </row>
        <row r="1966">
          <cell r="A1966">
            <v>37922</v>
          </cell>
          <cell r="B1966">
            <v>1964</v>
          </cell>
          <cell r="C1966">
            <v>0.187</v>
          </cell>
          <cell r="D1966">
            <v>4.9907763238996097</v>
          </cell>
          <cell r="E1966">
            <v>4.7178327453452997</v>
          </cell>
          <cell r="F1966">
            <v>2.8675000000000002</v>
          </cell>
          <cell r="G1966">
            <v>2.8727999999999998</v>
          </cell>
        </row>
        <row r="1967">
          <cell r="A1967">
            <v>37923</v>
          </cell>
          <cell r="B1967">
            <v>1965</v>
          </cell>
          <cell r="C1967">
            <v>0.18740000000000001</v>
          </cell>
          <cell r="D1967">
            <v>4.9941725970957904</v>
          </cell>
          <cell r="E1967">
            <v>4.7209309090741796</v>
          </cell>
          <cell r="F1967">
            <v>2.8536999999999999</v>
          </cell>
          <cell r="G1967">
            <v>2.8675000000000002</v>
          </cell>
        </row>
        <row r="1968">
          <cell r="A1968">
            <v>37924</v>
          </cell>
          <cell r="B1968">
            <v>1966</v>
          </cell>
          <cell r="C1968">
            <v>0.18740000000000001</v>
          </cell>
          <cell r="D1968">
            <v>4.9975778237393902</v>
          </cell>
          <cell r="E1968">
            <v>4.7240371664216401</v>
          </cell>
          <cell r="F1968">
            <v>2.8439999999999999</v>
          </cell>
          <cell r="G1968">
            <v>2.8536999999999999</v>
          </cell>
        </row>
        <row r="1969">
          <cell r="A1969">
            <v>37925</v>
          </cell>
          <cell r="B1969">
            <v>1967</v>
          </cell>
          <cell r="C1969">
            <v>0.1875</v>
          </cell>
          <cell r="D1969">
            <v>5.00098537220273</v>
          </cell>
          <cell r="E1969">
            <v>4.7271454676106401</v>
          </cell>
          <cell r="F1969">
            <v>2.8561999999999999</v>
          </cell>
          <cell r="G1969">
            <v>2.8439999999999999</v>
          </cell>
        </row>
        <row r="1970">
          <cell r="A1970">
            <v>37928</v>
          </cell>
          <cell r="B1970">
            <v>1968</v>
          </cell>
          <cell r="C1970">
            <v>0.18740000000000001</v>
          </cell>
          <cell r="D1970">
            <v>5.0043969444039398</v>
          </cell>
          <cell r="E1970">
            <v>4.7302573649624096</v>
          </cell>
          <cell r="F1970">
            <v>2.8559000000000001</v>
          </cell>
          <cell r="G1970">
            <v>2.8561999999999999</v>
          </cell>
        </row>
        <row r="1971">
          <cell r="A1971">
            <v>37929</v>
          </cell>
          <cell r="B1971">
            <v>1969</v>
          </cell>
          <cell r="C1971">
            <v>0.1875</v>
          </cell>
          <cell r="D1971">
            <v>5.0078091424165097</v>
          </cell>
          <cell r="E1971">
            <v>4.7333697588902801</v>
          </cell>
          <cell r="F1971">
            <v>2.8607</v>
          </cell>
          <cell r="G1971">
            <v>2.8559000000000001</v>
          </cell>
        </row>
        <row r="1972">
          <cell r="A1972">
            <v>37930</v>
          </cell>
          <cell r="B1972">
            <v>1970</v>
          </cell>
          <cell r="C1972">
            <v>0.18759999999999999</v>
          </cell>
          <cell r="D1972">
            <v>5.0112253696572804</v>
          </cell>
          <cell r="E1972">
            <v>4.7364857537160301</v>
          </cell>
          <cell r="F1972">
            <v>2.8595999999999999</v>
          </cell>
          <cell r="G1972">
            <v>2.8607</v>
          </cell>
        </row>
        <row r="1973">
          <cell r="A1973">
            <v>37931</v>
          </cell>
          <cell r="B1973">
            <v>1971</v>
          </cell>
          <cell r="C1973">
            <v>0.18759999999999999</v>
          </cell>
          <cell r="D1973">
            <v>5.0146455810843298</v>
          </cell>
          <cell r="E1973">
            <v>4.7396053081465901</v>
          </cell>
          <cell r="F1973">
            <v>2.8708</v>
          </cell>
          <cell r="G1973">
            <v>2.8595999999999999</v>
          </cell>
        </row>
        <row r="1974">
          <cell r="A1974">
            <v>37932</v>
          </cell>
          <cell r="B1974">
            <v>1972</v>
          </cell>
          <cell r="C1974">
            <v>0.1875</v>
          </cell>
          <cell r="D1974">
            <v>5.0180681268398803</v>
          </cell>
          <cell r="E1974">
            <v>4.7427269171847897</v>
          </cell>
          <cell r="F1974">
            <v>2.8698999999999999</v>
          </cell>
          <cell r="G1974">
            <v>2.8708</v>
          </cell>
        </row>
        <row r="1975">
          <cell r="A1975">
            <v>37935</v>
          </cell>
          <cell r="B1975">
            <v>1973</v>
          </cell>
          <cell r="C1975">
            <v>0.1875</v>
          </cell>
          <cell r="D1975">
            <v>5.0214913525546496</v>
          </cell>
          <cell r="E1975">
            <v>4.7458490718624597</v>
          </cell>
          <cell r="F1975">
            <v>2.8807</v>
          </cell>
          <cell r="G1975">
            <v>2.8698999999999999</v>
          </cell>
        </row>
        <row r="1976">
          <cell r="A1976">
            <v>37936</v>
          </cell>
          <cell r="B1976">
            <v>1974</v>
          </cell>
          <cell r="C1976">
            <v>0.1875</v>
          </cell>
          <cell r="D1976">
            <v>5.0249169135255398</v>
          </cell>
          <cell r="E1976">
            <v>4.7489732818661103</v>
          </cell>
          <cell r="F1976">
            <v>2.8955000000000002</v>
          </cell>
          <cell r="G1976">
            <v>2.8807</v>
          </cell>
        </row>
        <row r="1977">
          <cell r="A1977">
            <v>37937</v>
          </cell>
          <cell r="B1977">
            <v>1975</v>
          </cell>
          <cell r="C1977">
            <v>0.18759999999999999</v>
          </cell>
          <cell r="D1977">
            <v>5.02834481134561</v>
          </cell>
          <cell r="E1977">
            <v>4.7520995485487596</v>
          </cell>
          <cell r="F1977">
            <v>2.9112</v>
          </cell>
          <cell r="G1977">
            <v>2.8955000000000002</v>
          </cell>
        </row>
        <row r="1978">
          <cell r="A1978">
            <v>37938</v>
          </cell>
          <cell r="B1978">
            <v>1976</v>
          </cell>
          <cell r="C1978">
            <v>0.18759999999999999</v>
          </cell>
          <cell r="D1978">
            <v>5.0317767069628001</v>
          </cell>
          <cell r="E1978">
            <v>4.7552293865704396</v>
          </cell>
          <cell r="F1978">
            <v>2.9196</v>
          </cell>
          <cell r="G1978">
            <v>2.9112</v>
          </cell>
        </row>
        <row r="1979">
          <cell r="A1979">
            <v>37939</v>
          </cell>
          <cell r="B1979">
            <v>1977</v>
          </cell>
          <cell r="C1979">
            <v>0.18759999999999999</v>
          </cell>
          <cell r="D1979">
            <v>5.0352109448830698</v>
          </cell>
          <cell r="E1979">
            <v>4.7583612859727697</v>
          </cell>
          <cell r="F1979">
            <v>2.9418000000000002</v>
          </cell>
          <cell r="G1979">
            <v>2.9196</v>
          </cell>
        </row>
        <row r="1980">
          <cell r="A1980">
            <v>37942</v>
          </cell>
          <cell r="B1980">
            <v>1978</v>
          </cell>
          <cell r="C1980">
            <v>0.18759999999999999</v>
          </cell>
          <cell r="D1980">
            <v>5.0386475267050601</v>
          </cell>
          <cell r="E1980">
            <v>4.7614952481134099</v>
          </cell>
          <cell r="F1980">
            <v>2.9546000000000001</v>
          </cell>
          <cell r="G1980">
            <v>2.9418000000000002</v>
          </cell>
        </row>
        <row r="1981">
          <cell r="A1981">
            <v>37943</v>
          </cell>
          <cell r="B1981">
            <v>1979</v>
          </cell>
          <cell r="C1981">
            <v>0.1875</v>
          </cell>
          <cell r="D1981">
            <v>5.0420864540285102</v>
          </cell>
          <cell r="E1981">
            <v>4.7646312743509398</v>
          </cell>
          <cell r="F1981">
            <v>2.9420999999999999</v>
          </cell>
          <cell r="G1981">
            <v>2.9546000000000001</v>
          </cell>
        </row>
        <row r="1982">
          <cell r="A1982">
            <v>37944</v>
          </cell>
          <cell r="B1982">
            <v>1980</v>
          </cell>
          <cell r="C1982">
            <v>0.18729999999999999</v>
          </cell>
          <cell r="D1982">
            <v>5.0455260645657196</v>
          </cell>
          <cell r="E1982">
            <v>4.7677678487479804</v>
          </cell>
          <cell r="F1982">
            <v>2.9506999999999999</v>
          </cell>
          <cell r="G1982">
            <v>2.9420999999999999</v>
          </cell>
        </row>
        <row r="1983">
          <cell r="A1983">
            <v>37945</v>
          </cell>
          <cell r="B1983">
            <v>1981</v>
          </cell>
          <cell r="C1983">
            <v>0.1729</v>
          </cell>
          <cell r="D1983">
            <v>5.0489646410339803</v>
          </cell>
          <cell r="E1983">
            <v>4.7709034053632502</v>
          </cell>
          <cell r="F1983">
            <v>2.948</v>
          </cell>
          <cell r="G1983">
            <v>2.9506999999999999</v>
          </cell>
        </row>
        <row r="1984">
          <cell r="A1984">
            <v>37946</v>
          </cell>
          <cell r="B1984">
            <v>1982</v>
          </cell>
          <cell r="C1984">
            <v>0.17280000000000001</v>
          </cell>
          <cell r="D1984">
            <v>5.0521608880999898</v>
          </cell>
          <cell r="E1984">
            <v>4.77381791804999</v>
          </cell>
          <cell r="F1984">
            <v>2.9300999999999999</v>
          </cell>
          <cell r="G1984">
            <v>2.948</v>
          </cell>
        </row>
        <row r="1985">
          <cell r="A1985">
            <v>37949</v>
          </cell>
          <cell r="B1985">
            <v>1983</v>
          </cell>
          <cell r="C1985">
            <v>0.1729</v>
          </cell>
          <cell r="D1985">
            <v>5.0553574913371104</v>
          </cell>
          <cell r="E1985">
            <v>4.7767326909705403</v>
          </cell>
          <cell r="F1985">
            <v>2.927</v>
          </cell>
          <cell r="G1985">
            <v>2.9300999999999999</v>
          </cell>
        </row>
        <row r="1986">
          <cell r="A1986">
            <v>37950</v>
          </cell>
          <cell r="B1986">
            <v>1984</v>
          </cell>
          <cell r="C1986">
            <v>0.17269999999999999</v>
          </cell>
          <cell r="D1986">
            <v>5.0585577853970003</v>
          </cell>
          <cell r="E1986">
            <v>4.77965076472851</v>
          </cell>
          <cell r="F1986">
            <v>2.9245999999999999</v>
          </cell>
          <cell r="G1986">
            <v>2.927</v>
          </cell>
        </row>
        <row r="1987">
          <cell r="A1987">
            <v>37951</v>
          </cell>
          <cell r="B1987">
            <v>1985</v>
          </cell>
          <cell r="C1987">
            <v>0.17269999999999999</v>
          </cell>
          <cell r="D1987">
            <v>5.06175671616933</v>
          </cell>
          <cell r="E1987">
            <v>4.7825675308348403</v>
          </cell>
          <cell r="F1987">
            <v>2.9361000000000002</v>
          </cell>
          <cell r="G1987">
            <v>2.9245999999999999</v>
          </cell>
        </row>
        <row r="1988">
          <cell r="A1988">
            <v>37952</v>
          </cell>
          <cell r="B1988">
            <v>1986</v>
          </cell>
          <cell r="C1988">
            <v>0.1726</v>
          </cell>
          <cell r="D1988">
            <v>5.0649576698815002</v>
          </cell>
          <cell r="E1988">
            <v>4.78548607688806</v>
          </cell>
          <cell r="F1988">
            <v>2.9477000000000002</v>
          </cell>
          <cell r="G1988">
            <v>2.9361000000000002</v>
          </cell>
        </row>
        <row r="1989">
          <cell r="A1989">
            <v>37953</v>
          </cell>
          <cell r="B1989">
            <v>1987</v>
          </cell>
          <cell r="C1989">
            <v>0.17249999999999999</v>
          </cell>
          <cell r="D1989">
            <v>5.06815892572717</v>
          </cell>
          <cell r="E1989">
            <v>4.78840483385639</v>
          </cell>
          <cell r="F1989">
            <v>2.9493999999999998</v>
          </cell>
          <cell r="G1989">
            <v>2.9477000000000002</v>
          </cell>
        </row>
        <row r="1990">
          <cell r="A1990">
            <v>37956</v>
          </cell>
          <cell r="B1990">
            <v>1988</v>
          </cell>
          <cell r="C1990">
            <v>0.17230000000000001</v>
          </cell>
          <cell r="D1990">
            <v>5.07136048172055</v>
          </cell>
          <cell r="E1990">
            <v>4.7913237999532603</v>
          </cell>
          <cell r="F1990">
            <v>2.9340999999999999</v>
          </cell>
          <cell r="G1990">
            <v>2.9493999999999998</v>
          </cell>
        </row>
        <row r="1991">
          <cell r="A1991">
            <v>37957</v>
          </cell>
          <cell r="B1991">
            <v>1989</v>
          </cell>
          <cell r="C1991">
            <v>0.1721</v>
          </cell>
          <cell r="D1991">
            <v>5.0745606116117203</v>
          </cell>
          <cell r="E1991">
            <v>4.7942414013574597</v>
          </cell>
          <cell r="F1991">
            <v>2.9272999999999998</v>
          </cell>
          <cell r="G1991">
            <v>2.9340999999999999</v>
          </cell>
        </row>
        <row r="1992">
          <cell r="A1992">
            <v>37958</v>
          </cell>
          <cell r="B1992">
            <v>1990</v>
          </cell>
          <cell r="C1992">
            <v>0.17219999999999999</v>
          </cell>
          <cell r="D1992">
            <v>5.0777593608932499</v>
          </cell>
          <cell r="E1992">
            <v>4.7971576796724502</v>
          </cell>
          <cell r="F1992">
            <v>2.9316</v>
          </cell>
          <cell r="G1992">
            <v>2.9272999999999998</v>
          </cell>
        </row>
        <row r="1993">
          <cell r="A1993">
            <v>37959</v>
          </cell>
          <cell r="B1993">
            <v>1991</v>
          </cell>
          <cell r="C1993">
            <v>0.17219999999999999</v>
          </cell>
          <cell r="D1993">
            <v>5.0809618021669802</v>
          </cell>
          <cell r="E1993">
            <v>4.8000772595786803</v>
          </cell>
          <cell r="F1993">
            <v>2.9403000000000001</v>
          </cell>
          <cell r="G1993">
            <v>2.9316</v>
          </cell>
        </row>
        <row r="1994">
          <cell r="A1994">
            <v>37960</v>
          </cell>
          <cell r="B1994">
            <v>1992</v>
          </cell>
          <cell r="C1994">
            <v>0.17219999999999999</v>
          </cell>
          <cell r="D1994">
            <v>5.0841662631563702</v>
          </cell>
          <cell r="E1994">
            <v>4.8029986163593401</v>
          </cell>
          <cell r="F1994">
            <v>2.9398</v>
          </cell>
          <cell r="G1994">
            <v>2.9403000000000001</v>
          </cell>
        </row>
        <row r="1995">
          <cell r="A1995">
            <v>37963</v>
          </cell>
          <cell r="B1995">
            <v>1993</v>
          </cell>
          <cell r="C1995">
            <v>0.17230000000000001</v>
          </cell>
          <cell r="D1995">
            <v>5.0873727451352204</v>
          </cell>
          <cell r="E1995">
            <v>4.8059217510958501</v>
          </cell>
          <cell r="F1995">
            <v>2.9422000000000001</v>
          </cell>
          <cell r="G1995">
            <v>2.9398</v>
          </cell>
        </row>
        <row r="1996">
          <cell r="A1996">
            <v>37964</v>
          </cell>
          <cell r="B1996">
            <v>1994</v>
          </cell>
          <cell r="C1996">
            <v>0.17219999999999999</v>
          </cell>
          <cell r="D1996">
            <v>5.0905829790848598</v>
          </cell>
          <cell r="E1996">
            <v>4.8088482416932097</v>
          </cell>
          <cell r="F1996">
            <v>2.9350000000000001</v>
          </cell>
          <cell r="G1996">
            <v>2.9422000000000001</v>
          </cell>
        </row>
        <row r="1997">
          <cell r="A1997">
            <v>37965</v>
          </cell>
          <cell r="B1997">
            <v>1995</v>
          </cell>
          <cell r="C1997">
            <v>0.17230000000000001</v>
          </cell>
          <cell r="D1997">
            <v>5.09379350795811</v>
          </cell>
          <cell r="E1997">
            <v>4.8117749365479598</v>
          </cell>
          <cell r="F1997">
            <v>2.9428999999999998</v>
          </cell>
          <cell r="G1997">
            <v>2.9350000000000001</v>
          </cell>
        </row>
        <row r="1998">
          <cell r="A1998">
            <v>37966</v>
          </cell>
          <cell r="B1998">
            <v>1996</v>
          </cell>
          <cell r="C1998">
            <v>0.1721</v>
          </cell>
          <cell r="D1998">
            <v>5.0970077935375002</v>
          </cell>
          <cell r="E1998">
            <v>4.8147049913507001</v>
          </cell>
          <cell r="F1998">
            <v>2.9434</v>
          </cell>
          <cell r="G1998">
            <v>2.9428999999999998</v>
          </cell>
        </row>
        <row r="1999">
          <cell r="A1999">
            <v>37967</v>
          </cell>
          <cell r="B1999">
            <v>1997</v>
          </cell>
          <cell r="C1999">
            <v>0.17199999999999999</v>
          </cell>
          <cell r="D1999">
            <v>5.1002206924001596</v>
          </cell>
          <cell r="E1999">
            <v>4.8176337174167996</v>
          </cell>
          <cell r="F1999">
            <v>2.9420000000000002</v>
          </cell>
          <cell r="G1999">
            <v>2.9434</v>
          </cell>
        </row>
        <row r="2000">
          <cell r="A2000">
            <v>37970</v>
          </cell>
          <cell r="B2000">
            <v>1998</v>
          </cell>
          <cell r="C2000">
            <v>0.17199999999999999</v>
          </cell>
          <cell r="D2000">
            <v>5.1034338824385799</v>
          </cell>
          <cell r="E2000">
            <v>4.8205626443254701</v>
          </cell>
          <cell r="F2000">
            <v>2.9293</v>
          </cell>
          <cell r="G2000">
            <v>2.9420000000000002</v>
          </cell>
        </row>
        <row r="2001">
          <cell r="A2001">
            <v>37971</v>
          </cell>
          <cell r="B2001">
            <v>1999</v>
          </cell>
          <cell r="C2001">
            <v>0.1719</v>
          </cell>
          <cell r="D2001">
            <v>5.1066490968188596</v>
          </cell>
          <cell r="E2001">
            <v>4.8234933519035197</v>
          </cell>
          <cell r="F2001">
            <v>2.9319999999999999</v>
          </cell>
          <cell r="G2001">
            <v>2.9293</v>
          </cell>
        </row>
        <row r="2002">
          <cell r="A2002">
            <v>37972</v>
          </cell>
          <cell r="B2002">
            <v>2000</v>
          </cell>
          <cell r="C2002">
            <v>0.17180000000000001</v>
          </cell>
          <cell r="D2002">
            <v>5.1098646005556496</v>
          </cell>
          <cell r="E2002">
            <v>4.8264242586453499</v>
          </cell>
          <cell r="F2002">
            <v>2.9380999999999999</v>
          </cell>
          <cell r="G2002">
            <v>2.9319999999999999</v>
          </cell>
        </row>
        <row r="2003">
          <cell r="A2003">
            <v>37973</v>
          </cell>
          <cell r="B2003">
            <v>2001</v>
          </cell>
          <cell r="C2003">
            <v>0.16200000000000001</v>
          </cell>
          <cell r="D2003">
            <v>5.1130803916447203</v>
          </cell>
          <cell r="E2003">
            <v>4.8293553627487897</v>
          </cell>
          <cell r="F2003">
            <v>2.9340999999999999</v>
          </cell>
          <cell r="G2003">
            <v>2.9380999999999999</v>
          </cell>
        </row>
        <row r="2004">
          <cell r="A2004">
            <v>37974</v>
          </cell>
          <cell r="B2004">
            <v>2002</v>
          </cell>
          <cell r="C2004">
            <v>0.1623</v>
          </cell>
          <cell r="D2004">
            <v>5.1161276852965303</v>
          </cell>
          <cell r="E2004">
            <v>4.8321328249855604</v>
          </cell>
          <cell r="F2004">
            <v>2.9278</v>
          </cell>
          <cell r="G2004">
            <v>2.9340999999999999</v>
          </cell>
        </row>
        <row r="2005">
          <cell r="A2005">
            <v>37977</v>
          </cell>
          <cell r="B2005">
            <v>2003</v>
          </cell>
          <cell r="C2005">
            <v>0.1623</v>
          </cell>
          <cell r="D2005">
            <v>5.1191820646859298</v>
          </cell>
          <cell r="E2005">
            <v>4.8349166874967802</v>
          </cell>
          <cell r="F2005">
            <v>2.9239000000000002</v>
          </cell>
          <cell r="G2005">
            <v>2.9278</v>
          </cell>
        </row>
        <row r="2006">
          <cell r="A2006">
            <v>37978</v>
          </cell>
          <cell r="B2006">
            <v>2004</v>
          </cell>
          <cell r="C2006">
            <v>0.16239999999999999</v>
          </cell>
          <cell r="D2006">
            <v>5.1222382675703697</v>
          </cell>
          <cell r="E2006">
            <v>4.8377021538319802</v>
          </cell>
          <cell r="F2006">
            <v>2.9175</v>
          </cell>
          <cell r="G2006">
            <v>2.9239000000000002</v>
          </cell>
        </row>
        <row r="2007">
          <cell r="A2007">
            <v>37979</v>
          </cell>
          <cell r="B2007">
            <v>2005</v>
          </cell>
          <cell r="C2007">
            <v>0.1623</v>
          </cell>
          <cell r="D2007">
            <v>5.1252980365995002</v>
          </cell>
          <cell r="E2007">
            <v>4.8404908121652204</v>
          </cell>
          <cell r="F2007">
            <v>2.9081999999999999</v>
          </cell>
          <cell r="G2007">
            <v>2.9175</v>
          </cell>
        </row>
        <row r="2008">
          <cell r="A2008">
            <v>37981</v>
          </cell>
          <cell r="B2008">
            <v>2006</v>
          </cell>
          <cell r="C2008">
            <v>0.16220000000000001</v>
          </cell>
          <cell r="D2008">
            <v>5.1283578907803298</v>
          </cell>
          <cell r="E2008">
            <v>4.8432794898353002</v>
          </cell>
          <cell r="F2008">
            <v>2.8994</v>
          </cell>
          <cell r="G2008">
            <v>2.9081999999999999</v>
          </cell>
        </row>
        <row r="2009">
          <cell r="A2009">
            <v>37984</v>
          </cell>
          <cell r="B2009">
            <v>2007</v>
          </cell>
          <cell r="C2009">
            <v>0.1623</v>
          </cell>
          <cell r="D2009">
            <v>5.1314178280830198</v>
          </cell>
          <cell r="E2009">
            <v>4.8460681850234399</v>
          </cell>
          <cell r="F2009">
            <v>2.8883000000000001</v>
          </cell>
          <cell r="G2009">
            <v>2.8994</v>
          </cell>
        </row>
        <row r="2010">
          <cell r="A2010">
            <v>37985</v>
          </cell>
          <cell r="B2010">
            <v>2008</v>
          </cell>
          <cell r="C2010">
            <v>0.16239999999999999</v>
          </cell>
          <cell r="D2010">
            <v>5.1344813358405599</v>
          </cell>
          <cell r="E2010">
            <v>4.8488600758997302</v>
          </cell>
          <cell r="F2010">
            <v>2.8892000000000002</v>
          </cell>
          <cell r="G2010">
            <v>2.8883000000000001</v>
          </cell>
        </row>
        <row r="2011">
          <cell r="A2011">
            <v>37986</v>
          </cell>
          <cell r="B2011">
            <v>2009</v>
          </cell>
          <cell r="C2011">
            <v>0.16270000000000001</v>
          </cell>
          <cell r="D2011">
            <v>5.1375484182665199</v>
          </cell>
          <cell r="E2011">
            <v>4.8516551661362497</v>
          </cell>
          <cell r="F2011">
            <v>2.8892000000000002</v>
          </cell>
          <cell r="G2011">
            <v>2.8892000000000002</v>
          </cell>
        </row>
        <row r="2012">
          <cell r="A2012">
            <v>37988</v>
          </cell>
          <cell r="B2012">
            <v>2010</v>
          </cell>
          <cell r="C2012">
            <v>0.16260000000000002</v>
          </cell>
          <cell r="D2012">
            <v>5.1406225731135597</v>
          </cell>
          <cell r="E2012">
            <v>4.8544566430664498</v>
          </cell>
          <cell r="F2012">
            <v>2.8862000000000001</v>
          </cell>
          <cell r="G2012">
            <v>2.8892000000000002</v>
          </cell>
        </row>
        <row r="2013">
          <cell r="A2013">
            <v>37991</v>
          </cell>
          <cell r="B2013">
            <v>2011</v>
          </cell>
          <cell r="C2013">
            <v>0.16250000000000001</v>
          </cell>
          <cell r="D2013">
            <v>5.1436968196309598</v>
          </cell>
          <cell r="E2013">
            <v>4.8572581448979797</v>
          </cell>
          <cell r="F2013">
            <v>2.8626999999999998</v>
          </cell>
          <cell r="G2013">
            <v>2.8862000000000001</v>
          </cell>
        </row>
        <row r="2014">
          <cell r="A2014">
            <v>37992</v>
          </cell>
          <cell r="B2014">
            <v>2012</v>
          </cell>
          <cell r="C2014">
            <v>0.16239999999999999</v>
          </cell>
          <cell r="D2014">
            <v>5.1467711557830897</v>
          </cell>
          <cell r="E2014">
            <v>4.8600596698068799</v>
          </cell>
          <cell r="F2014">
            <v>2.8508</v>
          </cell>
          <cell r="G2014">
            <v>2.8626999999999998</v>
          </cell>
        </row>
        <row r="2015">
          <cell r="A2015">
            <v>37993</v>
          </cell>
          <cell r="B2015">
            <v>2013</v>
          </cell>
          <cell r="C2015">
            <v>0.1623</v>
          </cell>
          <cell r="D2015">
            <v>5.1498455795330003</v>
          </cell>
          <cell r="E2015">
            <v>4.8628612159681097</v>
          </cell>
          <cell r="F2015">
            <v>2.8723000000000001</v>
          </cell>
          <cell r="G2015">
            <v>2.8508</v>
          </cell>
        </row>
        <row r="2016">
          <cell r="A2016">
            <v>37994</v>
          </cell>
          <cell r="B2016">
            <v>2014</v>
          </cell>
          <cell r="C2016">
            <v>0.16219999999999998</v>
          </cell>
          <cell r="D2016">
            <v>5.15292008884244</v>
          </cell>
          <cell r="E2016">
            <v>4.8656627815555504</v>
          </cell>
          <cell r="F2016">
            <v>2.8588</v>
          </cell>
          <cell r="G2016">
            <v>2.8723000000000001</v>
          </cell>
        </row>
        <row r="2017">
          <cell r="A2017">
            <v>37995</v>
          </cell>
          <cell r="B2017">
            <v>2015</v>
          </cell>
          <cell r="C2017">
            <v>0.16219999999999998</v>
          </cell>
          <cell r="D2017">
            <v>5.1559946816718503</v>
          </cell>
          <cell r="E2017">
            <v>4.8684643647420103</v>
          </cell>
          <cell r="F2017">
            <v>2.8422000000000001</v>
          </cell>
          <cell r="G2017">
            <v>2.8588</v>
          </cell>
        </row>
        <row r="2018">
          <cell r="A2018">
            <v>37998</v>
          </cell>
          <cell r="B2018">
            <v>2016</v>
          </cell>
          <cell r="C2018">
            <v>0.16219999999999998</v>
          </cell>
          <cell r="D2018">
            <v>5.1590711090185604</v>
          </cell>
          <cell r="E2018">
            <v>4.8712675610423801</v>
          </cell>
          <cell r="F2018">
            <v>2.8163</v>
          </cell>
          <cell r="G2018">
            <v>2.8422000000000001</v>
          </cell>
        </row>
        <row r="2019">
          <cell r="A2019">
            <v>37999</v>
          </cell>
          <cell r="B2019">
            <v>2017</v>
          </cell>
          <cell r="C2019">
            <v>0.16219999999999998</v>
          </cell>
          <cell r="D2019">
            <v>5.16214937197718</v>
          </cell>
          <cell r="E2019">
            <v>4.8740723713854797</v>
          </cell>
          <cell r="F2019">
            <v>2.8022</v>
          </cell>
          <cell r="G2019">
            <v>2.8163</v>
          </cell>
        </row>
        <row r="2020">
          <cell r="A2020">
            <v>38000</v>
          </cell>
          <cell r="B2020">
            <v>2018</v>
          </cell>
          <cell r="C2020">
            <v>0.16219999999999998</v>
          </cell>
          <cell r="D2020">
            <v>5.1652294716429603</v>
          </cell>
          <cell r="E2020">
            <v>4.8768787967006499</v>
          </cell>
          <cell r="F2020">
            <v>2.8142</v>
          </cell>
          <cell r="G2020">
            <v>2.8022</v>
          </cell>
        </row>
        <row r="2021">
          <cell r="A2021">
            <v>38001</v>
          </cell>
          <cell r="B2021">
            <v>2019</v>
          </cell>
          <cell r="C2021">
            <v>0.16210000000000002</v>
          </cell>
          <cell r="D2021">
            <v>5.1683114091117996</v>
          </cell>
          <cell r="E2021">
            <v>4.8796868379177702</v>
          </cell>
          <cell r="F2021">
            <v>2.8126000000000002</v>
          </cell>
          <cell r="G2021">
            <v>2.8142</v>
          </cell>
        </row>
        <row r="2022">
          <cell r="A2022">
            <v>38002</v>
          </cell>
          <cell r="B2022">
            <v>2020</v>
          </cell>
          <cell r="C2022">
            <v>0.16200000000000001</v>
          </cell>
          <cell r="D2022">
            <v>5.1713933765712801</v>
          </cell>
          <cell r="E2022">
            <v>4.8824948478530299</v>
          </cell>
          <cell r="F2022">
            <v>2.8184</v>
          </cell>
          <cell r="G2022">
            <v>2.8126000000000002</v>
          </cell>
        </row>
        <row r="2023">
          <cell r="A2023">
            <v>38005</v>
          </cell>
          <cell r="B2023">
            <v>2021</v>
          </cell>
          <cell r="C2023">
            <v>0.16200000000000001</v>
          </cell>
          <cell r="D2023">
            <v>5.1744754235958501</v>
          </cell>
          <cell r="E2023">
            <v>4.8853028717076699</v>
          </cell>
          <cell r="F2023">
            <v>2.8418999999999999</v>
          </cell>
          <cell r="G2023">
            <v>2.8184</v>
          </cell>
        </row>
        <row r="2024">
          <cell r="A2024">
            <v>38006</v>
          </cell>
          <cell r="B2024">
            <v>2022</v>
          </cell>
          <cell r="C2024">
            <v>0.16200000000000001</v>
          </cell>
          <cell r="D2024">
            <v>5.1775593074588002</v>
          </cell>
          <cell r="E2024">
            <v>4.8881125105149597</v>
          </cell>
          <cell r="F2024">
            <v>2.8382000000000001</v>
          </cell>
          <cell r="G2024">
            <v>2.8418999999999999</v>
          </cell>
        </row>
        <row r="2025">
          <cell r="A2025">
            <v>38007</v>
          </cell>
          <cell r="B2025">
            <v>2023</v>
          </cell>
          <cell r="C2025">
            <v>0.16200000000000001</v>
          </cell>
          <cell r="D2025">
            <v>5.18064502925486</v>
          </cell>
          <cell r="E2025">
            <v>4.8909237652036897</v>
          </cell>
          <cell r="F2025">
            <v>2.8416999999999999</v>
          </cell>
          <cell r="G2025">
            <v>2.8382000000000001</v>
          </cell>
        </row>
        <row r="2026">
          <cell r="A2026">
            <v>38008</v>
          </cell>
          <cell r="B2026">
            <v>2024</v>
          </cell>
          <cell r="C2026">
            <v>0.1623</v>
          </cell>
          <cell r="D2026">
            <v>5.1837325900793996</v>
          </cell>
          <cell r="E2026">
            <v>4.8937366367031796</v>
          </cell>
          <cell r="F2026">
            <v>2.8416999999999999</v>
          </cell>
          <cell r="G2026">
            <v>2.8416999999999999</v>
          </cell>
        </row>
        <row r="2027">
          <cell r="A2027">
            <v>38009</v>
          </cell>
          <cell r="B2027">
            <v>2025</v>
          </cell>
          <cell r="C2027">
            <v>0.16239999999999999</v>
          </cell>
          <cell r="D2027">
            <v>5.1868273302730001</v>
          </cell>
          <cell r="E2027">
            <v>4.8965559900728302</v>
          </cell>
          <cell r="F2027">
            <v>2.8435000000000001</v>
          </cell>
          <cell r="G2027">
            <v>2.8416999999999999</v>
          </cell>
        </row>
        <row r="2028">
          <cell r="A2028">
            <v>38012</v>
          </cell>
          <cell r="B2028">
            <v>2026</v>
          </cell>
          <cell r="C2028">
            <v>0.1623</v>
          </cell>
          <cell r="D2028">
            <v>5.1899256815787398</v>
          </cell>
          <cell r="E2028">
            <v>4.8993785742732801</v>
          </cell>
          <cell r="F2028">
            <v>2.8431000000000002</v>
          </cell>
          <cell r="G2028">
            <v>2.8435000000000001</v>
          </cell>
        </row>
        <row r="2029">
          <cell r="A2029">
            <v>38013</v>
          </cell>
          <cell r="B2029">
            <v>2027</v>
          </cell>
          <cell r="C2029">
            <v>0.1623</v>
          </cell>
          <cell r="D2029">
            <v>5.1930241191099</v>
          </cell>
          <cell r="E2029">
            <v>4.9022011780458197</v>
          </cell>
          <cell r="F2029">
            <v>2.8586999999999998</v>
          </cell>
          <cell r="G2029">
            <v>2.8431000000000002</v>
          </cell>
        </row>
        <row r="2030">
          <cell r="A2030">
            <v>38014</v>
          </cell>
          <cell r="B2030">
            <v>2028</v>
          </cell>
          <cell r="C2030">
            <v>0.16210000000000002</v>
          </cell>
          <cell r="D2030">
            <v>5.1961244064392504</v>
          </cell>
          <cell r="E2030">
            <v>4.9050254079617401</v>
          </cell>
          <cell r="F2030">
            <v>2.8784999999999998</v>
          </cell>
          <cell r="G2030">
            <v>2.8586999999999998</v>
          </cell>
        </row>
        <row r="2031">
          <cell r="A2031">
            <v>38015</v>
          </cell>
          <cell r="B2031">
            <v>2029</v>
          </cell>
          <cell r="C2031">
            <v>0.16190000000000002</v>
          </cell>
          <cell r="D2031">
            <v>5.1992229593452999</v>
          </cell>
          <cell r="E2031">
            <v>4.9078479989467203</v>
          </cell>
          <cell r="F2031">
            <v>2.9236</v>
          </cell>
          <cell r="G2031">
            <v>2.8784999999999998</v>
          </cell>
        </row>
        <row r="2032">
          <cell r="A2032">
            <v>38016</v>
          </cell>
          <cell r="B2032">
            <v>2030</v>
          </cell>
          <cell r="C2032">
            <v>0.16219999999999998</v>
          </cell>
          <cell r="D2032">
            <v>5.2023198245088</v>
          </cell>
          <cell r="E2032">
            <v>4.9106689936584402</v>
          </cell>
          <cell r="F2032">
            <v>2.9409000000000001</v>
          </cell>
          <cell r="G2032">
            <v>2.9236</v>
          </cell>
        </row>
        <row r="2033">
          <cell r="A2033">
            <v>38019</v>
          </cell>
          <cell r="B2033">
            <v>2031</v>
          </cell>
          <cell r="C2033">
            <v>0.16219999999999998</v>
          </cell>
          <cell r="D2033">
            <v>5.2054238926784899</v>
          </cell>
          <cell r="E2033">
            <v>4.91349649081649</v>
          </cell>
          <cell r="F2033">
            <v>2.9485999999999999</v>
          </cell>
          <cell r="G2033">
            <v>2.9409000000000001</v>
          </cell>
        </row>
        <row r="2034">
          <cell r="A2034">
            <v>38020</v>
          </cell>
          <cell r="B2034">
            <v>2032</v>
          </cell>
          <cell r="C2034">
            <v>0.16219999999999998</v>
          </cell>
          <cell r="D2034">
            <v>5.2085298129525297</v>
          </cell>
          <cell r="E2034">
            <v>4.9163256160093702</v>
          </cell>
          <cell r="F2034">
            <v>2.9325999999999999</v>
          </cell>
          <cell r="G2034">
            <v>2.9485999999999999</v>
          </cell>
        </row>
        <row r="2035">
          <cell r="A2035">
            <v>38021</v>
          </cell>
          <cell r="B2035">
            <v>2033</v>
          </cell>
          <cell r="C2035">
            <v>0.16219999999999998</v>
          </cell>
          <cell r="D2035">
            <v>5.2116375864360203</v>
          </cell>
          <cell r="E2035">
            <v>4.9191563701744903</v>
          </cell>
          <cell r="F2035">
            <v>2.9106000000000001</v>
          </cell>
          <cell r="G2035">
            <v>2.9325999999999999</v>
          </cell>
        </row>
        <row r="2036">
          <cell r="A2036">
            <v>38022</v>
          </cell>
          <cell r="B2036">
            <v>2034</v>
          </cell>
          <cell r="C2036">
            <v>0.16219999999999998</v>
          </cell>
          <cell r="D2036">
            <v>5.2147472142347198</v>
          </cell>
          <cell r="E2036">
            <v>4.9219887542497798</v>
          </cell>
          <cell r="F2036">
            <v>2.9335</v>
          </cell>
          <cell r="G2036">
            <v>2.9106000000000001</v>
          </cell>
        </row>
        <row r="2037">
          <cell r="A2037">
            <v>38023</v>
          </cell>
          <cell r="B2037">
            <v>2035</v>
          </cell>
          <cell r="C2037">
            <v>0.16210000000000002</v>
          </cell>
          <cell r="D2037">
            <v>5.2178586974550401</v>
          </cell>
          <cell r="E2037">
            <v>4.9248227691737299</v>
          </cell>
          <cell r="F2037">
            <v>2.95</v>
          </cell>
          <cell r="G2037">
            <v>2.9335</v>
          </cell>
        </row>
        <row r="2038">
          <cell r="A2038">
            <v>38026</v>
          </cell>
          <cell r="B2038">
            <v>2036</v>
          </cell>
          <cell r="C2038">
            <v>0.16200000000000001</v>
          </cell>
          <cell r="D2038">
            <v>5.2209702109535101</v>
          </cell>
          <cell r="E2038">
            <v>4.9276567525264596</v>
          </cell>
          <cell r="F2038">
            <v>2.9340999999999999</v>
          </cell>
          <cell r="G2038">
            <v>2.95</v>
          </cell>
        </row>
        <row r="2039">
          <cell r="A2039">
            <v>38027</v>
          </cell>
          <cell r="B2039">
            <v>2037</v>
          </cell>
          <cell r="C2039">
            <v>0.16190000000000002</v>
          </cell>
          <cell r="D2039">
            <v>5.2240818047798303</v>
          </cell>
          <cell r="E2039">
            <v>4.9304907499273298</v>
          </cell>
          <cell r="F2039">
            <v>2.9198</v>
          </cell>
          <cell r="G2039">
            <v>2.9340999999999999</v>
          </cell>
        </row>
        <row r="2040">
          <cell r="A2040">
            <v>38028</v>
          </cell>
          <cell r="B2040">
            <v>2038</v>
          </cell>
          <cell r="C2040">
            <v>0.1618</v>
          </cell>
          <cell r="D2040">
            <v>5.22719347686603</v>
          </cell>
          <cell r="E2040">
            <v>4.9333247595247602</v>
          </cell>
          <cell r="F2040">
            <v>2.9253</v>
          </cell>
          <cell r="G2040">
            <v>2.9198</v>
          </cell>
        </row>
        <row r="2041">
          <cell r="A2041">
            <v>38029</v>
          </cell>
          <cell r="B2041">
            <v>2039</v>
          </cell>
          <cell r="C2041">
            <v>0.16200000000000001</v>
          </cell>
          <cell r="D2041">
            <v>5.2303052251428097</v>
          </cell>
          <cell r="E2041">
            <v>4.9361587794660799</v>
          </cell>
          <cell r="F2041">
            <v>2.9041999999999999</v>
          </cell>
          <cell r="G2041">
            <v>2.9253</v>
          </cell>
        </row>
        <row r="2042">
          <cell r="A2042">
            <v>38030</v>
          </cell>
          <cell r="B2042">
            <v>2040</v>
          </cell>
          <cell r="C2042">
            <v>0.1623</v>
          </cell>
          <cell r="D2042">
            <v>5.2334223824508896</v>
          </cell>
          <cell r="E2042">
            <v>4.9389976665586399</v>
          </cell>
          <cell r="F2042">
            <v>2.9085000000000001</v>
          </cell>
          <cell r="G2042">
            <v>2.9041999999999999</v>
          </cell>
        </row>
        <row r="2043">
          <cell r="A2043">
            <v>38033</v>
          </cell>
          <cell r="B2043">
            <v>2041</v>
          </cell>
          <cell r="C2043">
            <v>0.16239999999999999</v>
          </cell>
          <cell r="D2043">
            <v>5.2365467879474403</v>
          </cell>
          <cell r="E2043">
            <v>4.9418430954706603</v>
          </cell>
          <cell r="F2043">
            <v>2.90666</v>
          </cell>
          <cell r="G2043">
            <v>2.9085000000000001</v>
          </cell>
        </row>
        <row r="2044">
          <cell r="A2044">
            <v>38034</v>
          </cell>
          <cell r="B2044">
            <v>2042</v>
          </cell>
          <cell r="C2044">
            <v>0.16239999999999999</v>
          </cell>
          <cell r="D2044">
            <v>5.2396748391712196</v>
          </cell>
          <cell r="E2044">
            <v>4.9446917850946797</v>
          </cell>
          <cell r="F2044">
            <v>2.9125000000000001</v>
          </cell>
          <cell r="G2044">
            <v>2.90666</v>
          </cell>
        </row>
        <row r="2045">
          <cell r="A2045">
            <v>38035</v>
          </cell>
          <cell r="B2045">
            <v>2043</v>
          </cell>
          <cell r="C2045">
            <v>0.16239999999999999</v>
          </cell>
          <cell r="D2045">
            <v>5.2428047589364004</v>
          </cell>
          <cell r="E2045">
            <v>4.9475421168251801</v>
          </cell>
          <cell r="F2045">
            <v>2.9296000000000002</v>
          </cell>
          <cell r="G2045">
            <v>2.9125000000000001</v>
          </cell>
        </row>
        <row r="2046">
          <cell r="A2046">
            <v>38036</v>
          </cell>
          <cell r="B2046">
            <v>2044</v>
          </cell>
          <cell r="C2046">
            <v>0.1623</v>
          </cell>
          <cell r="D2046">
            <v>5.2459365483591496</v>
          </cell>
          <cell r="E2046">
            <v>4.9503940916087403</v>
          </cell>
          <cell r="F2046">
            <v>2.9508999999999999</v>
          </cell>
          <cell r="G2046">
            <v>2.9296000000000002</v>
          </cell>
        </row>
        <row r="2047">
          <cell r="A2047">
            <v>38037</v>
          </cell>
          <cell r="B2047">
            <v>2045</v>
          </cell>
          <cell r="C2047">
            <v>0.16250000000000001</v>
          </cell>
          <cell r="D2047">
            <v>5.2490684249378896</v>
          </cell>
          <cell r="E2047">
            <v>4.95324608616819</v>
          </cell>
          <cell r="F2047">
            <v>2.9878</v>
          </cell>
          <cell r="G2047">
            <v>2.9508999999999999</v>
          </cell>
        </row>
        <row r="2048">
          <cell r="A2048">
            <v>38042</v>
          </cell>
          <cell r="B2048">
            <v>2046</v>
          </cell>
          <cell r="C2048">
            <v>0.16239999999999999</v>
          </cell>
          <cell r="D2048">
            <v>5.25220574064479</v>
          </cell>
          <cell r="E2048">
            <v>4.9561029741235698</v>
          </cell>
          <cell r="F2048">
            <v>2.9403000000000001</v>
          </cell>
          <cell r="G2048">
            <v>2.9878</v>
          </cell>
        </row>
        <row r="2049">
          <cell r="A2049">
            <v>38043</v>
          </cell>
          <cell r="B2049">
            <v>2047</v>
          </cell>
          <cell r="C2049">
            <v>0.16239999999999999</v>
          </cell>
          <cell r="D2049">
            <v>5.2553431457439599</v>
          </cell>
          <cell r="E2049">
            <v>4.9589598837512598</v>
          </cell>
          <cell r="F2049">
            <v>2.9369000000000001</v>
          </cell>
          <cell r="G2049">
            <v>2.9403000000000001</v>
          </cell>
        </row>
        <row r="2050">
          <cell r="A2050">
            <v>38044</v>
          </cell>
          <cell r="B2050">
            <v>2048</v>
          </cell>
          <cell r="C2050">
            <v>0.16239999999999999</v>
          </cell>
          <cell r="D2050">
            <v>5.2584824249720699</v>
          </cell>
          <cell r="E2050">
            <v>4.9618184402237899</v>
          </cell>
          <cell r="F2050">
            <v>2.9138000000000002</v>
          </cell>
          <cell r="G2050">
            <v>2.9369000000000001</v>
          </cell>
        </row>
        <row r="2051">
          <cell r="A2051">
            <v>38047</v>
          </cell>
          <cell r="B2051">
            <v>2049</v>
          </cell>
          <cell r="C2051">
            <v>0.1623</v>
          </cell>
          <cell r="D2051">
            <v>5.2616235794486297</v>
          </cell>
          <cell r="E2051">
            <v>4.96467864449047</v>
          </cell>
          <cell r="F2051">
            <v>2.8944999999999999</v>
          </cell>
          <cell r="G2051">
            <v>2.9138000000000002</v>
          </cell>
        </row>
        <row r="2052">
          <cell r="A2052">
            <v>38048</v>
          </cell>
          <cell r="B2052">
            <v>2050</v>
          </cell>
          <cell r="C2052">
            <v>0.1623</v>
          </cell>
          <cell r="D2052">
            <v>5.2647648213418003</v>
          </cell>
          <cell r="E2052">
            <v>4.9675388685900996</v>
          </cell>
          <cell r="F2052">
            <v>2.9085999999999999</v>
          </cell>
          <cell r="G2052">
            <v>2.8944999999999999</v>
          </cell>
        </row>
        <row r="2053">
          <cell r="A2053">
            <v>38049</v>
          </cell>
          <cell r="B2053">
            <v>2051</v>
          </cell>
          <cell r="C2053">
            <v>0.16219999999999998</v>
          </cell>
          <cell r="D2053">
            <v>5.2679079385877898</v>
          </cell>
          <cell r="E2053">
            <v>4.9704007405067401</v>
          </cell>
          <cell r="F2053">
            <v>2.8812000000000002</v>
          </cell>
          <cell r="G2053">
            <v>2.9085999999999999</v>
          </cell>
        </row>
        <row r="2054">
          <cell r="A2054">
            <v>38050</v>
          </cell>
          <cell r="B2054">
            <v>2052</v>
          </cell>
          <cell r="C2054">
            <v>0.16210000000000002</v>
          </cell>
          <cell r="D2054">
            <v>5.2710511412175096</v>
          </cell>
          <cell r="E2054">
            <v>4.97326263040123</v>
          </cell>
          <cell r="F2054">
            <v>2.8877999999999999</v>
          </cell>
          <cell r="G2054">
            <v>2.8812000000000002</v>
          </cell>
        </row>
        <row r="2055">
          <cell r="A2055">
            <v>38051</v>
          </cell>
          <cell r="B2055">
            <v>2053</v>
          </cell>
          <cell r="C2055">
            <v>0.16219999999999998</v>
          </cell>
          <cell r="D2055">
            <v>5.2741943744340398</v>
          </cell>
          <cell r="E2055">
            <v>4.9761244884139799</v>
          </cell>
          <cell r="F2055">
            <v>2.879</v>
          </cell>
          <cell r="G2055">
            <v>2.8877999999999999</v>
          </cell>
        </row>
        <row r="2056">
          <cell r="A2056">
            <v>38054</v>
          </cell>
          <cell r="B2056">
            <v>2054</v>
          </cell>
          <cell r="C2056">
            <v>0.1623</v>
          </cell>
          <cell r="D2056">
            <v>5.2773413279914303</v>
          </cell>
          <cell r="E2056">
            <v>4.9789896739655299</v>
          </cell>
          <cell r="F2056">
            <v>2.8752</v>
          </cell>
          <cell r="G2056">
            <v>2.879</v>
          </cell>
        </row>
        <row r="2057">
          <cell r="A2057">
            <v>38055</v>
          </cell>
          <cell r="B2057">
            <v>2055</v>
          </cell>
          <cell r="C2057">
            <v>0.16219999999999998</v>
          </cell>
          <cell r="D2057">
            <v>5.2804919535376502</v>
          </cell>
          <cell r="E2057">
            <v>4.9818581428588997</v>
          </cell>
          <cell r="F2057">
            <v>2.8757999999999999</v>
          </cell>
          <cell r="G2057">
            <v>2.8752</v>
          </cell>
        </row>
        <row r="2058">
          <cell r="A2058">
            <v>38056</v>
          </cell>
          <cell r="B2058">
            <v>2056</v>
          </cell>
          <cell r="C2058">
            <v>0.1623</v>
          </cell>
          <cell r="D2058">
            <v>5.2836426646715697</v>
          </cell>
          <cell r="E2058">
            <v>4.9847266297715702</v>
          </cell>
          <cell r="F2058">
            <v>2.8891</v>
          </cell>
          <cell r="G2058">
            <v>2.8757999999999999</v>
          </cell>
        </row>
        <row r="2059">
          <cell r="A2059">
            <v>38057</v>
          </cell>
          <cell r="B2059">
            <v>2057</v>
          </cell>
          <cell r="C2059">
            <v>0.16210000000000002</v>
          </cell>
          <cell r="D2059">
            <v>5.2867970521787999</v>
          </cell>
          <cell r="E2059">
            <v>4.9875984038092298</v>
          </cell>
          <cell r="F2059">
            <v>2.9131999999999998</v>
          </cell>
          <cell r="G2059">
            <v>2.8891</v>
          </cell>
        </row>
        <row r="2060">
          <cell r="A2060">
            <v>38058</v>
          </cell>
          <cell r="B2060">
            <v>2058</v>
          </cell>
          <cell r="C2060">
            <v>0.16210000000000002</v>
          </cell>
          <cell r="D2060">
            <v>5.2899496749969597</v>
          </cell>
          <cell r="E2060">
            <v>4.99046851132558</v>
          </cell>
          <cell r="F2060">
            <v>2.9062999999999999</v>
          </cell>
          <cell r="G2060">
            <v>2.9131999999999998</v>
          </cell>
        </row>
        <row r="2061">
          <cell r="A2061">
            <v>38061</v>
          </cell>
          <cell r="B2061">
            <v>2059</v>
          </cell>
          <cell r="C2061">
            <v>0.16200000000000001</v>
          </cell>
          <cell r="D2061">
            <v>5.2931041777871499</v>
          </cell>
          <cell r="E2061">
            <v>4.9933402704418599</v>
          </cell>
          <cell r="F2061">
            <v>2.9013</v>
          </cell>
          <cell r="G2061">
            <v>2.9062999999999999</v>
          </cell>
        </row>
        <row r="2062">
          <cell r="A2062">
            <v>38062</v>
          </cell>
          <cell r="B2062">
            <v>2060</v>
          </cell>
          <cell r="C2062">
            <v>0.16200000000000001</v>
          </cell>
          <cell r="D2062">
            <v>5.2962587620150297</v>
          </cell>
          <cell r="E2062">
            <v>4.9962120437935296</v>
          </cell>
          <cell r="F2062">
            <v>2.9001000000000001</v>
          </cell>
          <cell r="G2062">
            <v>2.9013</v>
          </cell>
        </row>
        <row r="2063">
          <cell r="A2063">
            <v>38063</v>
          </cell>
          <cell r="B2063">
            <v>2061</v>
          </cell>
          <cell r="C2063">
            <v>0.16200000000000001</v>
          </cell>
          <cell r="D2063">
            <v>5.2994152263120196</v>
          </cell>
          <cell r="E2063">
            <v>4.9990854687614998</v>
          </cell>
          <cell r="F2063">
            <v>2.907</v>
          </cell>
          <cell r="G2063">
            <v>2.9001000000000001</v>
          </cell>
        </row>
        <row r="2064">
          <cell r="A2064">
            <v>38064</v>
          </cell>
          <cell r="B2064">
            <v>2062</v>
          </cell>
          <cell r="C2064">
            <v>0.15990000000000001</v>
          </cell>
          <cell r="D2064">
            <v>5.3025735717986002</v>
          </cell>
          <cell r="E2064">
            <v>5.00196054629565</v>
          </cell>
          <cell r="F2064">
            <v>2.9135</v>
          </cell>
          <cell r="G2064">
            <v>2.907</v>
          </cell>
        </row>
        <row r="2065">
          <cell r="A2065">
            <v>38065</v>
          </cell>
          <cell r="B2065">
            <v>2063</v>
          </cell>
          <cell r="C2065">
            <v>0.16010000000000002</v>
          </cell>
          <cell r="D2065">
            <v>5.3056957271176799</v>
          </cell>
          <cell r="E2065">
            <v>5.0048026202623701</v>
          </cell>
          <cell r="F2065">
            <v>2.9</v>
          </cell>
          <cell r="G2065">
            <v>2.9135</v>
          </cell>
        </row>
        <row r="2066">
          <cell r="A2066">
            <v>38068</v>
          </cell>
          <cell r="B2066">
            <v>2064</v>
          </cell>
          <cell r="C2066">
            <v>0.1605</v>
          </cell>
          <cell r="D2066">
            <v>5.3088233286349</v>
          </cell>
          <cell r="E2066">
            <v>5.0076495932242597</v>
          </cell>
          <cell r="F2066">
            <v>2.9106999999999998</v>
          </cell>
          <cell r="G2066">
            <v>2.9</v>
          </cell>
        </row>
        <row r="2067">
          <cell r="A2067">
            <v>38069</v>
          </cell>
          <cell r="B2067">
            <v>2065</v>
          </cell>
          <cell r="C2067">
            <v>0.16079999999999997</v>
          </cell>
          <cell r="D2067">
            <v>5.3119600468986201</v>
          </cell>
          <cell r="E2067">
            <v>5.0105048060447404</v>
          </cell>
          <cell r="F2067">
            <v>2.9144000000000001</v>
          </cell>
          <cell r="G2067">
            <v>2.9106999999999998</v>
          </cell>
        </row>
        <row r="2068">
          <cell r="A2068">
            <v>38070</v>
          </cell>
          <cell r="B2068">
            <v>2066</v>
          </cell>
          <cell r="C2068">
            <v>0.16039999999999999</v>
          </cell>
          <cell r="D2068">
            <v>5.3151040898111797</v>
          </cell>
          <cell r="E2068">
            <v>5.0133666270138804</v>
          </cell>
          <cell r="F2068">
            <v>2.9264000000000001</v>
          </cell>
          <cell r="G2068">
            <v>2.9144000000000001</v>
          </cell>
        </row>
        <row r="2069">
          <cell r="A2069">
            <v>38071</v>
          </cell>
          <cell r="B2069">
            <v>2067</v>
          </cell>
          <cell r="C2069">
            <v>0.16020000000000001</v>
          </cell>
          <cell r="D2069">
            <v>5.3182427119272502</v>
          </cell>
          <cell r="E2069">
            <v>5.0162234546313602</v>
          </cell>
          <cell r="F2069">
            <v>2.9337</v>
          </cell>
          <cell r="G2069">
            <v>2.9264000000000001</v>
          </cell>
        </row>
        <row r="2070">
          <cell r="A2070">
            <v>38072</v>
          </cell>
          <cell r="B2070">
            <v>2068</v>
          </cell>
          <cell r="C2070">
            <v>0.16020000000000001</v>
          </cell>
          <cell r="D2070">
            <v>5.3213795710260303</v>
          </cell>
          <cell r="E2070">
            <v>5.0190786185437997</v>
          </cell>
          <cell r="F2070">
            <v>2.9409999999999998</v>
          </cell>
          <cell r="G2070">
            <v>2.9337</v>
          </cell>
        </row>
        <row r="2071">
          <cell r="A2071">
            <v>38075</v>
          </cell>
          <cell r="B2071">
            <v>2069</v>
          </cell>
          <cell r="C2071">
            <v>0.16010000000000002</v>
          </cell>
          <cell r="D2071">
            <v>5.3245182803384097</v>
          </cell>
          <cell r="E2071">
            <v>5.0219354075754197</v>
          </cell>
          <cell r="F2071">
            <v>2.9365000000000001</v>
          </cell>
          <cell r="G2071">
            <v>2.9409999999999998</v>
          </cell>
        </row>
        <row r="2072">
          <cell r="A2072">
            <v>38076</v>
          </cell>
          <cell r="B2072">
            <v>2070</v>
          </cell>
          <cell r="C2072">
            <v>0.16</v>
          </cell>
          <cell r="D2072">
            <v>5.3276569773742999</v>
          </cell>
          <cell r="E2072">
            <v>5.0247921264925299</v>
          </cell>
          <cell r="F2072">
            <v>2.9216000000000002</v>
          </cell>
          <cell r="G2072">
            <v>2.9365000000000001</v>
          </cell>
        </row>
        <row r="2073">
          <cell r="A2073">
            <v>38077</v>
          </cell>
          <cell r="B2073">
            <v>2071</v>
          </cell>
          <cell r="C2073">
            <v>0.16020000000000001</v>
          </cell>
          <cell r="D2073">
            <v>5.3307957132059496</v>
          </cell>
          <cell r="E2073">
            <v>5.0276488218147604</v>
          </cell>
          <cell r="F2073">
            <v>2.9085999999999999</v>
          </cell>
          <cell r="G2073">
            <v>2.9216000000000002</v>
          </cell>
        </row>
        <row r="2074">
          <cell r="A2074">
            <v>38078</v>
          </cell>
          <cell r="B2074">
            <v>2072</v>
          </cell>
          <cell r="C2074">
            <v>0.1603</v>
          </cell>
          <cell r="D2074">
            <v>5.3339399764414699</v>
          </cell>
          <cell r="E2074">
            <v>5.0305104888856702</v>
          </cell>
          <cell r="F2074">
            <v>2.8904000000000001</v>
          </cell>
          <cell r="G2074">
            <v>2.9085999999999999</v>
          </cell>
        </row>
        <row r="2075">
          <cell r="A2075">
            <v>38079</v>
          </cell>
          <cell r="B2075">
            <v>2073</v>
          </cell>
          <cell r="C2075">
            <v>0.1603</v>
          </cell>
          <cell r="D2075">
            <v>5.3370879077973701</v>
          </cell>
          <cell r="E2075">
            <v>5.03337543528776</v>
          </cell>
          <cell r="F2075">
            <v>2.8929999999999998</v>
          </cell>
          <cell r="G2075">
            <v>2.8904000000000001</v>
          </cell>
        </row>
        <row r="2076">
          <cell r="A2076">
            <v>38082</v>
          </cell>
          <cell r="B2076">
            <v>2074</v>
          </cell>
          <cell r="C2076">
            <v>0.1603</v>
          </cell>
          <cell r="D2076">
            <v>5.3402376969679102</v>
          </cell>
          <cell r="E2076">
            <v>5.0362420133170804</v>
          </cell>
          <cell r="F2076">
            <v>2.8851</v>
          </cell>
          <cell r="G2076">
            <v>2.8929999999999998</v>
          </cell>
        </row>
        <row r="2077">
          <cell r="A2077">
            <v>38083</v>
          </cell>
          <cell r="B2077">
            <v>2075</v>
          </cell>
          <cell r="C2077">
            <v>0.16020000000000001</v>
          </cell>
          <cell r="D2077">
            <v>5.3433893450495296</v>
          </cell>
          <cell r="E2077">
            <v>5.0391102239028598</v>
          </cell>
          <cell r="F2077">
            <v>2.8742999999999999</v>
          </cell>
          <cell r="G2077">
            <v>2.8851</v>
          </cell>
        </row>
        <row r="2078">
          <cell r="A2078">
            <v>38084</v>
          </cell>
          <cell r="B2078">
            <v>2076</v>
          </cell>
          <cell r="C2078">
            <v>0.16010000000000002</v>
          </cell>
          <cell r="D2078">
            <v>5.3465410363869204</v>
          </cell>
          <cell r="E2078">
            <v>5.0419784146428102</v>
          </cell>
          <cell r="F2078">
            <v>2.8773</v>
          </cell>
          <cell r="G2078">
            <v>2.8742999999999999</v>
          </cell>
        </row>
        <row r="2079">
          <cell r="A2079">
            <v>38085</v>
          </cell>
          <cell r="B2079">
            <v>2077</v>
          </cell>
          <cell r="C2079">
            <v>0.16010000000000002</v>
          </cell>
          <cell r="D2079">
            <v>5.3496927153970502</v>
          </cell>
          <cell r="E2079">
            <v>5.0448465349884204</v>
          </cell>
          <cell r="F2079">
            <v>2.8801999999999999</v>
          </cell>
          <cell r="G2079">
            <v>2.8773</v>
          </cell>
        </row>
        <row r="2080">
          <cell r="A2080">
            <v>38089</v>
          </cell>
          <cell r="B2080">
            <v>2078</v>
          </cell>
          <cell r="C2080">
            <v>0.16</v>
          </cell>
          <cell r="D2080">
            <v>5.35284625225892</v>
          </cell>
          <cell r="E2080">
            <v>5.0477162868591199</v>
          </cell>
          <cell r="F2080">
            <v>2.8855</v>
          </cell>
          <cell r="G2080">
            <v>2.8801999999999999</v>
          </cell>
        </row>
        <row r="2081">
          <cell r="A2081">
            <v>38090</v>
          </cell>
          <cell r="B2081">
            <v>2079</v>
          </cell>
          <cell r="C2081">
            <v>0.16</v>
          </cell>
          <cell r="D2081">
            <v>5.3559998280999803</v>
          </cell>
          <cell r="E2081">
            <v>5.0505860150273003</v>
          </cell>
          <cell r="F2081">
            <v>2.8851</v>
          </cell>
          <cell r="G2081">
            <v>2.8855</v>
          </cell>
        </row>
        <row r="2082">
          <cell r="A2082">
            <v>38091</v>
          </cell>
          <cell r="B2082">
            <v>2080</v>
          </cell>
          <cell r="C2082">
            <v>0.15959999999999999</v>
          </cell>
          <cell r="D2082">
            <v>5.3591552618387102</v>
          </cell>
          <cell r="E2082">
            <v>5.05345737469362</v>
          </cell>
          <cell r="F2082">
            <v>2.8956</v>
          </cell>
          <cell r="G2082">
            <v>2.8851</v>
          </cell>
        </row>
        <row r="2083">
          <cell r="A2083">
            <v>38092</v>
          </cell>
          <cell r="B2083">
            <v>2081</v>
          </cell>
          <cell r="C2083">
            <v>0.15759999999999999</v>
          </cell>
          <cell r="D2083">
            <v>5.3623052125269597</v>
          </cell>
          <cell r="E2083">
            <v>5.0563236858623002</v>
          </cell>
          <cell r="F2083">
            <v>2.9064000000000001</v>
          </cell>
          <cell r="G2083">
            <v>2.8956</v>
          </cell>
        </row>
        <row r="2084">
          <cell r="A2084">
            <v>38093</v>
          </cell>
          <cell r="B2084">
            <v>2082</v>
          </cell>
          <cell r="C2084">
            <v>0.15720000000000001</v>
          </cell>
          <cell r="D2084">
            <v>5.3654202828710202</v>
          </cell>
          <cell r="E2084">
            <v>5.0591581992334396</v>
          </cell>
          <cell r="F2084">
            <v>2.9152999999999998</v>
          </cell>
          <cell r="G2084">
            <v>2.9064000000000001</v>
          </cell>
        </row>
        <row r="2085">
          <cell r="A2085">
            <v>38096</v>
          </cell>
          <cell r="B2085">
            <v>2083</v>
          </cell>
          <cell r="C2085">
            <v>0.1573</v>
          </cell>
          <cell r="D2085">
            <v>5.3685298121959599</v>
          </cell>
          <cell r="E2085">
            <v>5.0619876131380996</v>
          </cell>
          <cell r="F2085">
            <v>2.9100999999999999</v>
          </cell>
          <cell r="G2085">
            <v>2.9152999999999998</v>
          </cell>
        </row>
        <row r="2086">
          <cell r="A2086">
            <v>38097</v>
          </cell>
          <cell r="B2086">
            <v>2084</v>
          </cell>
          <cell r="C2086">
            <v>0.1573</v>
          </cell>
          <cell r="D2086">
            <v>5.3716429689487502</v>
          </cell>
          <cell r="E2086">
            <v>5.0648202702751899</v>
          </cell>
          <cell r="F2086">
            <v>2.9186000000000001</v>
          </cell>
          <cell r="G2086">
            <v>2.9100999999999999</v>
          </cell>
        </row>
        <row r="2087">
          <cell r="A2087">
            <v>38099</v>
          </cell>
          <cell r="B2087">
            <v>2085</v>
          </cell>
          <cell r="C2087">
            <v>0.15720000000000001</v>
          </cell>
          <cell r="D2087">
            <v>5.3747579309900102</v>
          </cell>
          <cell r="E2087">
            <v>5.0676545125497903</v>
          </cell>
          <cell r="F2087">
            <v>2.9304999999999999</v>
          </cell>
          <cell r="G2087">
            <v>2.9186000000000001</v>
          </cell>
        </row>
        <row r="2088">
          <cell r="A2088">
            <v>38100</v>
          </cell>
          <cell r="B2088">
            <v>2086</v>
          </cell>
          <cell r="C2088">
            <v>0.15720000000000001</v>
          </cell>
          <cell r="D2088">
            <v>5.3778728719489202</v>
          </cell>
          <cell r="E2088">
            <v>5.0704886781514897</v>
          </cell>
          <cell r="F2088">
            <v>2.9173</v>
          </cell>
          <cell r="G2088">
            <v>2.9304999999999999</v>
          </cell>
        </row>
        <row r="2089">
          <cell r="A2089">
            <v>38103</v>
          </cell>
          <cell r="B2089">
            <v>2087</v>
          </cell>
          <cell r="C2089">
            <v>0.15720000000000001</v>
          </cell>
          <cell r="D2089">
            <v>5.3809896181718599</v>
          </cell>
          <cell r="E2089">
            <v>5.0733244288049404</v>
          </cell>
          <cell r="F2089">
            <v>2.9085000000000001</v>
          </cell>
          <cell r="G2089">
            <v>2.9173</v>
          </cell>
        </row>
        <row r="2090">
          <cell r="A2090">
            <v>38104</v>
          </cell>
          <cell r="B2090">
            <v>2088</v>
          </cell>
          <cell r="C2090">
            <v>0.15709999999999999</v>
          </cell>
          <cell r="D2090">
            <v>5.38410817070507</v>
          </cell>
          <cell r="E2090">
            <v>5.07616176539661</v>
          </cell>
          <cell r="F2090">
            <v>2.9161000000000001</v>
          </cell>
          <cell r="G2090">
            <v>2.9085000000000001</v>
          </cell>
        </row>
        <row r="2091">
          <cell r="A2091">
            <v>38105</v>
          </cell>
          <cell r="B2091">
            <v>2089</v>
          </cell>
          <cell r="C2091">
            <v>0.15709999999999999</v>
          </cell>
          <cell r="D2091">
            <v>5.38722664615754</v>
          </cell>
          <cell r="E2091">
            <v>5.0789989743398198</v>
          </cell>
          <cell r="F2091">
            <v>2.9335</v>
          </cell>
          <cell r="G2091">
            <v>2.9161000000000001</v>
          </cell>
        </row>
        <row r="2092">
          <cell r="A2092">
            <v>38106</v>
          </cell>
          <cell r="B2092">
            <v>2090</v>
          </cell>
          <cell r="C2092">
            <v>0.157</v>
          </cell>
          <cell r="D2092">
            <v>5.3903469278309899</v>
          </cell>
          <cell r="E2092">
            <v>5.0818377690785503</v>
          </cell>
          <cell r="F2092">
            <v>2.9521999999999999</v>
          </cell>
          <cell r="G2092">
            <v>2.9335</v>
          </cell>
        </row>
        <row r="2093">
          <cell r="A2093">
            <v>38107</v>
          </cell>
          <cell r="B2093">
            <v>2091</v>
          </cell>
          <cell r="C2093">
            <v>0.15740000000000001</v>
          </cell>
          <cell r="D2093">
            <v>5.3934671840536303</v>
          </cell>
          <cell r="E2093">
            <v>5.0846764831481703</v>
          </cell>
          <cell r="F2093">
            <v>2.9447000000000001</v>
          </cell>
          <cell r="G2093">
            <v>2.9521999999999999</v>
          </cell>
        </row>
        <row r="2094">
          <cell r="A2094">
            <v>38110</v>
          </cell>
          <cell r="B2094">
            <v>2092</v>
          </cell>
          <cell r="C2094">
            <v>0.15720000000000001</v>
          </cell>
          <cell r="D2094">
            <v>5.3965966355178301</v>
          </cell>
          <cell r="E2094">
            <v>5.0875235051197301</v>
          </cell>
          <cell r="F2094">
            <v>2.9569000000000001</v>
          </cell>
          <cell r="G2094">
            <v>2.9447000000000001</v>
          </cell>
        </row>
        <row r="2095">
          <cell r="A2095">
            <v>38111</v>
          </cell>
          <cell r="B2095">
            <v>2093</v>
          </cell>
          <cell r="C2095">
            <v>0.1573</v>
          </cell>
          <cell r="D2095">
            <v>5.3997242330979498</v>
          </cell>
          <cell r="E2095">
            <v>5.0903687827684596</v>
          </cell>
          <cell r="F2095">
            <v>2.9695999999999998</v>
          </cell>
          <cell r="G2095">
            <v>2.9569000000000001</v>
          </cell>
        </row>
        <row r="2096">
          <cell r="A2096">
            <v>38112</v>
          </cell>
          <cell r="B2096">
            <v>2094</v>
          </cell>
          <cell r="C2096">
            <v>0.15709999999999999</v>
          </cell>
          <cell r="D2096">
            <v>5.4028554791834802</v>
          </cell>
          <cell r="E2096">
            <v>5.0932173218335297</v>
          </cell>
          <cell r="F2096">
            <v>2.9615999999999998</v>
          </cell>
          <cell r="G2096">
            <v>2.9695999999999998</v>
          </cell>
        </row>
        <row r="2097">
          <cell r="A2097">
            <v>38113</v>
          </cell>
          <cell r="B2097">
            <v>2095</v>
          </cell>
          <cell r="C2097">
            <v>0.15720000000000001</v>
          </cell>
          <cell r="D2097">
            <v>5.4059848130770201</v>
          </cell>
          <cell r="E2097">
            <v>5.09606406360479</v>
          </cell>
          <cell r="F2097">
            <v>2.9899</v>
          </cell>
          <cell r="G2097">
            <v>2.9615999999999998</v>
          </cell>
        </row>
        <row r="2098">
          <cell r="A2098">
            <v>38114</v>
          </cell>
          <cell r="B2098">
            <v>2096</v>
          </cell>
          <cell r="C2098">
            <v>0.15720000000000001</v>
          </cell>
          <cell r="D2098">
            <v>5.4091178515754397</v>
          </cell>
          <cell r="E2098">
            <v>5.0989141176953696</v>
          </cell>
          <cell r="F2098">
            <v>3.0503999999999998</v>
          </cell>
          <cell r="G2098">
            <v>2.9899</v>
          </cell>
        </row>
        <row r="2099">
          <cell r="A2099">
            <v>38117</v>
          </cell>
          <cell r="B2099">
            <v>2097</v>
          </cell>
          <cell r="C2099">
            <v>0.157</v>
          </cell>
          <cell r="D2099">
            <v>5.4122527058263197</v>
          </cell>
          <cell r="E2099">
            <v>5.1017657657235898</v>
          </cell>
          <cell r="F2099">
            <v>3.1248999999999998</v>
          </cell>
          <cell r="G2099">
            <v>3.0503999999999998</v>
          </cell>
        </row>
        <row r="2100">
          <cell r="A2100">
            <v>38118</v>
          </cell>
          <cell r="B2100">
            <v>2098</v>
          </cell>
          <cell r="C2100">
            <v>0.157</v>
          </cell>
          <cell r="D2100">
            <v>5.4153856424276103</v>
          </cell>
          <cell r="E2100">
            <v>5.10461561157015</v>
          </cell>
          <cell r="F2100">
            <v>3.1051000000000002</v>
          </cell>
          <cell r="G2100">
            <v>3.1248999999999998</v>
          </cell>
        </row>
        <row r="2101">
          <cell r="A2101">
            <v>38119</v>
          </cell>
          <cell r="B2101">
            <v>2099</v>
          </cell>
          <cell r="C2101">
            <v>0.157</v>
          </cell>
          <cell r="D2101">
            <v>5.4185203925605903</v>
          </cell>
          <cell r="E2101">
            <v>5.1074670493403103</v>
          </cell>
          <cell r="F2101">
            <v>3.1211000000000002</v>
          </cell>
          <cell r="G2101">
            <v>3.1051000000000002</v>
          </cell>
        </row>
        <row r="2102">
          <cell r="A2102">
            <v>38120</v>
          </cell>
          <cell r="B2102">
            <v>2100</v>
          </cell>
          <cell r="C2102">
            <v>0.157</v>
          </cell>
          <cell r="D2102">
            <v>5.4216569572750304</v>
          </cell>
          <cell r="E2102">
            <v>5.1103200799233202</v>
          </cell>
          <cell r="F2102">
            <v>3.1278999999999999</v>
          </cell>
          <cell r="G2102">
            <v>3.1211000000000002</v>
          </cell>
        </row>
        <row r="2103">
          <cell r="A2103">
            <v>38121</v>
          </cell>
          <cell r="B2103">
            <v>2101</v>
          </cell>
          <cell r="C2103">
            <v>0.15720000000000001</v>
          </cell>
          <cell r="D2103">
            <v>5.4247953376213198</v>
          </cell>
          <cell r="E2103">
            <v>5.1131747042089302</v>
          </cell>
          <cell r="F2103">
            <v>3.0981999999999998</v>
          </cell>
          <cell r="G2103">
            <v>3.1278999999999999</v>
          </cell>
        </row>
        <row r="2104">
          <cell r="A2104">
            <v>38124</v>
          </cell>
          <cell r="B2104">
            <v>2102</v>
          </cell>
          <cell r="C2104">
            <v>0.15709999999999999</v>
          </cell>
          <cell r="D2104">
            <v>5.4279392777592399</v>
          </cell>
          <cell r="E2104">
            <v>5.1160343276947602</v>
          </cell>
          <cell r="F2104">
            <v>3.1219999999999999</v>
          </cell>
          <cell r="G2104">
            <v>3.0981999999999998</v>
          </cell>
        </row>
        <row r="2105">
          <cell r="A2105">
            <v>38125</v>
          </cell>
          <cell r="B2105">
            <v>2103</v>
          </cell>
          <cell r="C2105">
            <v>0.15709999999999999</v>
          </cell>
          <cell r="D2105">
            <v>5.4310831401889201</v>
          </cell>
          <cell r="E2105">
            <v>5.1188938225294702</v>
          </cell>
          <cell r="F2105">
            <v>3.1168999999999998</v>
          </cell>
          <cell r="G2105">
            <v>3.1219999999999999</v>
          </cell>
        </row>
        <row r="2106">
          <cell r="A2106">
            <v>38126</v>
          </cell>
          <cell r="B2106">
            <v>2104</v>
          </cell>
          <cell r="C2106">
            <v>0.157</v>
          </cell>
          <cell r="D2106">
            <v>5.4342288235437204</v>
          </cell>
          <cell r="E2106">
            <v>5.1217549156159103</v>
          </cell>
          <cell r="F2106">
            <v>3.1059000000000001</v>
          </cell>
          <cell r="G2106">
            <v>3.1168999999999998</v>
          </cell>
        </row>
        <row r="2107">
          <cell r="A2107">
            <v>38127</v>
          </cell>
          <cell r="B2107">
            <v>2105</v>
          </cell>
          <cell r="C2107">
            <v>0.15709999999999999</v>
          </cell>
          <cell r="D2107">
            <v>5.4373744812405196</v>
          </cell>
          <cell r="E2107">
            <v>5.1246159273996001</v>
          </cell>
          <cell r="F2107">
            <v>3.1812999999999998</v>
          </cell>
          <cell r="G2107">
            <v>3.1059000000000001</v>
          </cell>
        </row>
        <row r="2108">
          <cell r="A2108">
            <v>38128</v>
          </cell>
          <cell r="B2108">
            <v>2106</v>
          </cell>
          <cell r="C2108">
            <v>0.1573</v>
          </cell>
          <cell r="D2108">
            <v>5.4405238085400498</v>
          </cell>
          <cell r="E2108">
            <v>5.1274802187306703</v>
          </cell>
          <cell r="F2108">
            <v>3.2050999999999998</v>
          </cell>
          <cell r="G2108">
            <v>3.1812999999999998</v>
          </cell>
        </row>
        <row r="2109">
          <cell r="A2109">
            <v>38131</v>
          </cell>
          <cell r="B2109">
            <v>2107</v>
          </cell>
          <cell r="C2109">
            <v>0.1573</v>
          </cell>
          <cell r="D2109">
            <v>5.44367871389138</v>
          </cell>
          <cell r="E2109">
            <v>5.1303495251270697</v>
          </cell>
          <cell r="F2109">
            <v>3.1798000000000002</v>
          </cell>
          <cell r="G2109">
            <v>3.2050999999999998</v>
          </cell>
        </row>
        <row r="2110">
          <cell r="A2110">
            <v>38132</v>
          </cell>
          <cell r="B2110">
            <v>2108</v>
          </cell>
          <cell r="C2110">
            <v>0.15720000000000001</v>
          </cell>
          <cell r="D2110">
            <v>5.4468354487407797</v>
          </cell>
          <cell r="E2110">
            <v>5.1332204371696797</v>
          </cell>
          <cell r="F2110">
            <v>3.1576</v>
          </cell>
          <cell r="G2110">
            <v>3.1798000000000002</v>
          </cell>
        </row>
        <row r="2111">
          <cell r="A2111">
            <v>38133</v>
          </cell>
          <cell r="B2111">
            <v>2109</v>
          </cell>
          <cell r="C2111">
            <v>0.15770000000000001</v>
          </cell>
          <cell r="D2111">
            <v>5.4499921622251</v>
          </cell>
          <cell r="E2111">
            <v>5.1360912715473903</v>
          </cell>
          <cell r="F2111">
            <v>3.157</v>
          </cell>
          <cell r="G2111">
            <v>3.1576</v>
          </cell>
        </row>
        <row r="2112">
          <cell r="A2112">
            <v>38134</v>
          </cell>
          <cell r="B2112">
            <v>2110</v>
          </cell>
          <cell r="C2112">
            <v>0.15809999999999999</v>
          </cell>
          <cell r="D2112">
            <v>5.4531600246693097</v>
          </cell>
          <cell r="E2112">
            <v>5.1389721868054501</v>
          </cell>
          <cell r="F2112">
            <v>3.1524000000000001</v>
          </cell>
          <cell r="G2112">
            <v>3.157</v>
          </cell>
        </row>
        <row r="2113">
          <cell r="A2113">
            <v>38135</v>
          </cell>
          <cell r="B2113">
            <v>2111</v>
          </cell>
          <cell r="C2113">
            <v>0.15820000000000001</v>
          </cell>
          <cell r="D2113">
            <v>5.45633719929448</v>
          </cell>
          <cell r="E2113">
            <v>5.1418615119928699</v>
          </cell>
          <cell r="F2113">
            <v>3.0960999999999999</v>
          </cell>
          <cell r="G2113">
            <v>3.1524000000000001</v>
          </cell>
        </row>
        <row r="2114">
          <cell r="A2114">
            <v>38138</v>
          </cell>
          <cell r="B2114">
            <v>2112</v>
          </cell>
          <cell r="C2114">
            <v>0.15809999999999999</v>
          </cell>
          <cell r="D2114">
            <v>5.4595181347549202</v>
          </cell>
          <cell r="E2114">
            <v>5.1447541983322802</v>
          </cell>
          <cell r="F2114">
            <v>3.1291000000000002</v>
          </cell>
          <cell r="G2114">
            <v>3.0960999999999999</v>
          </cell>
        </row>
        <row r="2115">
          <cell r="A2115">
            <v>38139</v>
          </cell>
          <cell r="B2115">
            <v>2113</v>
          </cell>
          <cell r="C2115">
            <v>0.1575</v>
          </cell>
          <cell r="D2115">
            <v>5.4626990138057696</v>
          </cell>
          <cell r="E2115">
            <v>5.1476467743860104</v>
          </cell>
          <cell r="F2115">
            <v>3.1566999999999998</v>
          </cell>
          <cell r="G2115">
            <v>3.1291000000000002</v>
          </cell>
        </row>
        <row r="2116">
          <cell r="A2116">
            <v>38140</v>
          </cell>
          <cell r="B2116">
            <v>2114</v>
          </cell>
          <cell r="C2116">
            <v>0.15740000000000001</v>
          </cell>
          <cell r="D2116">
            <v>5.4658705475992004</v>
          </cell>
          <cell r="E2116">
            <v>5.1505307934235303</v>
          </cell>
          <cell r="F2116">
            <v>3.1301999999999999</v>
          </cell>
          <cell r="G2116">
            <v>3.1566999999999998</v>
          </cell>
        </row>
        <row r="2117">
          <cell r="A2117">
            <v>38141</v>
          </cell>
          <cell r="B2117">
            <v>2115</v>
          </cell>
          <cell r="C2117">
            <v>0.15710000000000002</v>
          </cell>
          <cell r="D2117">
            <v>5.4690420096670298</v>
          </cell>
          <cell r="E2117">
            <v>5.1534146886689198</v>
          </cell>
          <cell r="F2117">
            <v>3.1442999999999999</v>
          </cell>
          <cell r="G2117">
            <v>3.1301999999999999</v>
          </cell>
        </row>
        <row r="2118">
          <cell r="A2118">
            <v>38142</v>
          </cell>
          <cell r="B2118">
            <v>2116</v>
          </cell>
          <cell r="C2118">
            <v>0.1575</v>
          </cell>
          <cell r="D2118">
            <v>5.4722096787990298</v>
          </cell>
          <cell r="E2118">
            <v>5.1562950764340298</v>
          </cell>
          <cell r="F2118">
            <v>3.1335000000000002</v>
          </cell>
          <cell r="G2118">
            <v>3.1442999999999999</v>
          </cell>
        </row>
        <row r="2119">
          <cell r="A2119">
            <v>38145</v>
          </cell>
          <cell r="B2119">
            <v>2117</v>
          </cell>
          <cell r="C2119">
            <v>0.1573</v>
          </cell>
          <cell r="D2119">
            <v>5.4753867342943501</v>
          </cell>
          <cell r="E2119">
            <v>5.1591839407666598</v>
          </cell>
          <cell r="F2119">
            <v>3.1118999999999999</v>
          </cell>
          <cell r="G2119">
            <v>3.1335000000000002</v>
          </cell>
        </row>
        <row r="2120">
          <cell r="A2120">
            <v>38146</v>
          </cell>
          <cell r="B2120">
            <v>2118</v>
          </cell>
          <cell r="C2120">
            <v>0.15710000000000002</v>
          </cell>
          <cell r="D2120">
            <v>5.4785618563077003</v>
          </cell>
          <cell r="E2120">
            <v>5.1620709883709299</v>
          </cell>
          <cell r="F2120">
            <v>3.1154999999999999</v>
          </cell>
          <cell r="G2120">
            <v>3.1118999999999999</v>
          </cell>
        </row>
        <row r="2121">
          <cell r="A2121">
            <v>38147</v>
          </cell>
          <cell r="B2121">
            <v>2119</v>
          </cell>
          <cell r="C2121">
            <v>0.157</v>
          </cell>
          <cell r="D2121">
            <v>5.4817350393348701</v>
          </cell>
          <cell r="E2121">
            <v>5.1649562143843202</v>
          </cell>
          <cell r="F2121">
            <v>3.1166</v>
          </cell>
          <cell r="G2121">
            <v>3.1154999999999999</v>
          </cell>
        </row>
        <row r="2122">
          <cell r="A2122">
            <v>38149</v>
          </cell>
          <cell r="B2122">
            <v>2120</v>
          </cell>
          <cell r="C2122">
            <v>0.157</v>
          </cell>
          <cell r="D2122">
            <v>5.4849081964797399</v>
          </cell>
          <cell r="E2122">
            <v>5.1678413584091798</v>
          </cell>
          <cell r="F2122">
            <v>3.1402000000000001</v>
          </cell>
          <cell r="G2122">
            <v>3.1166</v>
          </cell>
        </row>
        <row r="2123">
          <cell r="A2123">
            <v>38152</v>
          </cell>
          <cell r="B2123">
            <v>2121</v>
          </cell>
          <cell r="C2123">
            <v>0.157</v>
          </cell>
          <cell r="D2123">
            <v>5.48808319043835</v>
          </cell>
          <cell r="E2123">
            <v>5.1707281140752004</v>
          </cell>
          <cell r="F2123">
            <v>3.1650999999999998</v>
          </cell>
          <cell r="G2123">
            <v>3.1402000000000001</v>
          </cell>
        </row>
        <row r="2124">
          <cell r="A2124">
            <v>38153</v>
          </cell>
          <cell r="B2124">
            <v>2122</v>
          </cell>
          <cell r="C2124">
            <v>0.15710000000000002</v>
          </cell>
          <cell r="D2124">
            <v>5.4912600222739698</v>
          </cell>
          <cell r="E2124">
            <v>5.1736164822826503</v>
          </cell>
          <cell r="F2124">
            <v>3.1379999999999999</v>
          </cell>
          <cell r="G2124">
            <v>3.1650999999999998</v>
          </cell>
        </row>
        <row r="2125">
          <cell r="A2125">
            <v>38154</v>
          </cell>
          <cell r="B2125">
            <v>2123</v>
          </cell>
          <cell r="C2125">
            <v>0.15710000000000002</v>
          </cell>
          <cell r="D2125">
            <v>5.4944405600788704</v>
          </cell>
          <cell r="E2125">
            <v>5.1765081613958603</v>
          </cell>
          <cell r="F2125">
            <v>3.1404999999999998</v>
          </cell>
          <cell r="G2125">
            <v>3.1379999999999999</v>
          </cell>
        </row>
        <row r="2126">
          <cell r="A2126">
            <v>38155</v>
          </cell>
          <cell r="B2126">
            <v>2124</v>
          </cell>
          <cell r="C2126">
            <v>0.15710000000000002</v>
          </cell>
          <cell r="D2126">
            <v>5.4976229400512704</v>
          </cell>
          <cell r="E2126">
            <v>5.1794014567494902</v>
          </cell>
          <cell r="F2126">
            <v>3.1280000000000001</v>
          </cell>
          <cell r="G2126">
            <v>3.1404999999999998</v>
          </cell>
        </row>
        <row r="2127">
          <cell r="A2127">
            <v>38156</v>
          </cell>
          <cell r="B2127">
            <v>2125</v>
          </cell>
          <cell r="C2127">
            <v>0.157</v>
          </cell>
          <cell r="D2127">
            <v>5.5008071632581501</v>
          </cell>
          <cell r="E2127">
            <v>5.1822963692469104</v>
          </cell>
          <cell r="F2127">
            <v>3.1387999999999998</v>
          </cell>
          <cell r="G2127">
            <v>3.1280000000000001</v>
          </cell>
        </row>
        <row r="2128">
          <cell r="A2128">
            <v>38159</v>
          </cell>
          <cell r="B2128">
            <v>2126</v>
          </cell>
          <cell r="C2128">
            <v>0.15720000000000001</v>
          </cell>
          <cell r="D2128">
            <v>5.5039913604926696</v>
          </cell>
          <cell r="E2128">
            <v>5.1851911994805402</v>
          </cell>
          <cell r="F2128">
            <v>3.1297999999999999</v>
          </cell>
          <cell r="G2128">
            <v>3.1387999999999998</v>
          </cell>
        </row>
        <row r="2129">
          <cell r="A2129">
            <v>38160</v>
          </cell>
          <cell r="B2129">
            <v>2127</v>
          </cell>
          <cell r="C2129">
            <v>0.15710000000000002</v>
          </cell>
          <cell r="D2129">
            <v>5.5071811986856396</v>
          </cell>
          <cell r="E2129">
            <v>5.18809109932561</v>
          </cell>
          <cell r="F2129">
            <v>3.1341000000000001</v>
          </cell>
          <cell r="G2129">
            <v>3.1297999999999999</v>
          </cell>
        </row>
        <row r="2130">
          <cell r="A2130">
            <v>38161</v>
          </cell>
          <cell r="B2130">
            <v>2128</v>
          </cell>
          <cell r="C2130">
            <v>0.157</v>
          </cell>
          <cell r="D2130">
            <v>5.5103709580359199</v>
          </cell>
          <cell r="E2130">
            <v>5.1909908687075701</v>
          </cell>
          <cell r="F2130">
            <v>3.1257999999999999</v>
          </cell>
          <cell r="G2130">
            <v>3.1341000000000001</v>
          </cell>
        </row>
        <row r="2131">
          <cell r="A2131">
            <v>38162</v>
          </cell>
          <cell r="B2131">
            <v>2129</v>
          </cell>
          <cell r="C2131">
            <v>0.157</v>
          </cell>
          <cell r="D2131">
            <v>5.5135606913686903</v>
          </cell>
          <cell r="E2131">
            <v>5.1938905556877302</v>
          </cell>
          <cell r="F2131">
            <v>3.1030000000000002</v>
          </cell>
          <cell r="G2131">
            <v>3.1257999999999999</v>
          </cell>
        </row>
        <row r="2132">
          <cell r="A2132">
            <v>38163</v>
          </cell>
          <cell r="B2132">
            <v>2130</v>
          </cell>
          <cell r="C2132">
            <v>0.15689999999999998</v>
          </cell>
          <cell r="D2132">
            <v>5.5167522711104997</v>
          </cell>
          <cell r="E2132">
            <v>5.1967918624327503</v>
          </cell>
          <cell r="F2132">
            <v>3.1095999999999999</v>
          </cell>
          <cell r="G2132">
            <v>3.1030000000000002</v>
          </cell>
        </row>
        <row r="2133">
          <cell r="A2133">
            <v>38166</v>
          </cell>
          <cell r="B2133">
            <v>2131</v>
          </cell>
          <cell r="C2133">
            <v>0.157</v>
          </cell>
          <cell r="D2133">
            <v>5.5199438226343798</v>
          </cell>
          <cell r="E2133">
            <v>5.1996930847800202</v>
          </cell>
          <cell r="F2133">
            <v>3.1246999999999998</v>
          </cell>
          <cell r="G2133">
            <v>3.1095999999999999</v>
          </cell>
        </row>
        <row r="2134">
          <cell r="A2134">
            <v>38167</v>
          </cell>
          <cell r="B2134">
            <v>2132</v>
          </cell>
          <cell r="C2134">
            <v>0.157</v>
          </cell>
          <cell r="D2134">
            <v>5.5231390973155499</v>
          </cell>
          <cell r="E2134">
            <v>5.2025976328172101</v>
          </cell>
          <cell r="F2134">
            <v>3.1183000000000001</v>
          </cell>
          <cell r="G2134">
            <v>3.1246999999999998</v>
          </cell>
        </row>
        <row r="2135">
          <cell r="A2135">
            <v>38168</v>
          </cell>
          <cell r="B2135">
            <v>2133</v>
          </cell>
          <cell r="C2135">
            <v>0.15720000000000001</v>
          </cell>
          <cell r="D2135">
            <v>5.5263362216134198</v>
          </cell>
          <cell r="E2135">
            <v>5.2055038033346399</v>
          </cell>
          <cell r="F2135">
            <v>3.1074999999999999</v>
          </cell>
          <cell r="G2135">
            <v>3.1183000000000001</v>
          </cell>
        </row>
        <row r="2136">
          <cell r="A2136">
            <v>38169</v>
          </cell>
          <cell r="B2136">
            <v>2134</v>
          </cell>
          <cell r="C2136">
            <v>0.15709999999999999</v>
          </cell>
          <cell r="D2136">
            <v>5.5295390097706596</v>
          </cell>
          <cell r="E2136">
            <v>5.2084150633233399</v>
          </cell>
          <cell r="F2136">
            <v>3.0747</v>
          </cell>
          <cell r="G2136">
            <v>3.1074999999999999</v>
          </cell>
        </row>
        <row r="2137">
          <cell r="A2137">
            <v>38170</v>
          </cell>
          <cell r="B2137">
            <v>2135</v>
          </cell>
          <cell r="C2137">
            <v>0.15690000000000001</v>
          </cell>
          <cell r="D2137">
            <v>5.53274171876512</v>
          </cell>
          <cell r="E2137">
            <v>5.2113261923378502</v>
          </cell>
          <cell r="F2137">
            <v>3.0501999999999998</v>
          </cell>
          <cell r="G2137">
            <v>3.0747</v>
          </cell>
        </row>
        <row r="2138">
          <cell r="A2138">
            <v>38173</v>
          </cell>
          <cell r="B2138">
            <v>2136</v>
          </cell>
          <cell r="C2138">
            <v>0.15690000000000001</v>
          </cell>
          <cell r="D2138">
            <v>5.5359425205042596</v>
          </cell>
          <cell r="E2138">
            <v>5.2142355287916304</v>
          </cell>
          <cell r="F2138">
            <v>3.0316000000000001</v>
          </cell>
          <cell r="G2138">
            <v>3.0501999999999998</v>
          </cell>
        </row>
        <row r="2139">
          <cell r="A2139">
            <v>38174</v>
          </cell>
          <cell r="B2139">
            <v>2137</v>
          </cell>
          <cell r="C2139">
            <v>0.157</v>
          </cell>
          <cell r="D2139">
            <v>5.5391451739712201</v>
          </cell>
          <cell r="E2139">
            <v>5.2171464894459101</v>
          </cell>
          <cell r="F2139">
            <v>3.0417999999999998</v>
          </cell>
          <cell r="G2139">
            <v>3.0316000000000001</v>
          </cell>
        </row>
        <row r="2140">
          <cell r="A2140">
            <v>38175</v>
          </cell>
          <cell r="B2140">
            <v>2138</v>
          </cell>
          <cell r="C2140">
            <v>0.15690000000000001</v>
          </cell>
          <cell r="D2140">
            <v>5.5423515635466298</v>
          </cell>
          <cell r="E2140">
            <v>5.2200607869531996</v>
          </cell>
          <cell r="F2140">
            <v>3.0367000000000002</v>
          </cell>
          <cell r="G2140">
            <v>3.0417999999999998</v>
          </cell>
        </row>
        <row r="2141">
          <cell r="A2141">
            <v>38176</v>
          </cell>
          <cell r="B2141">
            <v>2139</v>
          </cell>
          <cell r="C2141">
            <v>0.1573</v>
          </cell>
          <cell r="D2141">
            <v>5.5455579247731697</v>
          </cell>
          <cell r="E2141">
            <v>5.2229749996848396</v>
          </cell>
          <cell r="F2141">
            <v>3.0474999999999999</v>
          </cell>
          <cell r="G2141">
            <v>3.0367000000000002</v>
          </cell>
        </row>
        <row r="2142">
          <cell r="A2142">
            <v>38177</v>
          </cell>
          <cell r="B2142">
            <v>2140</v>
          </cell>
          <cell r="C2142">
            <v>0.15770000000000001</v>
          </cell>
          <cell r="D2142">
            <v>5.5487737383581699</v>
          </cell>
          <cell r="E2142">
            <v>5.2258977443733698</v>
          </cell>
          <cell r="F2142">
            <v>3.0428999999999999</v>
          </cell>
          <cell r="G2142">
            <v>3.0474999999999999</v>
          </cell>
        </row>
        <row r="2143">
          <cell r="A2143">
            <v>38180</v>
          </cell>
          <cell r="B2143">
            <v>2141</v>
          </cell>
          <cell r="C2143">
            <v>0.15709999999999999</v>
          </cell>
          <cell r="D2143">
            <v>5.5519990185813297</v>
          </cell>
          <cell r="E2143">
            <v>5.2288290335099603</v>
          </cell>
          <cell r="F2143">
            <v>3.0371000000000001</v>
          </cell>
          <cell r="G2143">
            <v>3.0428999999999999</v>
          </cell>
        </row>
        <row r="2144">
          <cell r="A2144">
            <v>38181</v>
          </cell>
          <cell r="B2144">
            <v>2142</v>
          </cell>
          <cell r="C2144">
            <v>0.15709999999999999</v>
          </cell>
          <cell r="D2144">
            <v>5.5552147364128901</v>
          </cell>
          <cell r="E2144">
            <v>5.2317515724639998</v>
          </cell>
          <cell r="F2144">
            <v>3.0419999999999998</v>
          </cell>
          <cell r="G2144">
            <v>3.0371000000000001</v>
          </cell>
        </row>
        <row r="2145">
          <cell r="A2145">
            <v>38182</v>
          </cell>
          <cell r="B2145">
            <v>2143</v>
          </cell>
          <cell r="C2145">
            <v>0.15690000000000001</v>
          </cell>
          <cell r="D2145">
            <v>5.5584323167882204</v>
          </cell>
          <cell r="E2145">
            <v>5.2346757449068901</v>
          </cell>
          <cell r="F2145">
            <v>3.0284</v>
          </cell>
          <cell r="G2145">
            <v>3.0419999999999998</v>
          </cell>
        </row>
        <row r="2146">
          <cell r="A2146">
            <v>38183</v>
          </cell>
          <cell r="B2146">
            <v>2144</v>
          </cell>
          <cell r="C2146">
            <v>0.15709999999999999</v>
          </cell>
          <cell r="D2146">
            <v>5.56164798105213</v>
          </cell>
          <cell r="E2146">
            <v>5.2375981167574199</v>
          </cell>
          <cell r="F2146">
            <v>3.0215000000000001</v>
          </cell>
          <cell r="G2146">
            <v>3.0284</v>
          </cell>
        </row>
        <row r="2147">
          <cell r="A2147">
            <v>38184</v>
          </cell>
          <cell r="B2147">
            <v>2145</v>
          </cell>
          <cell r="C2147">
            <v>0.157</v>
          </cell>
          <cell r="D2147">
            <v>5.5648692875627601</v>
          </cell>
          <cell r="E2147">
            <v>5.2405255569976203</v>
          </cell>
          <cell r="F2147">
            <v>3.0021</v>
          </cell>
          <cell r="G2147">
            <v>3.0215000000000001</v>
          </cell>
        </row>
        <row r="2148">
          <cell r="A2148">
            <v>38187</v>
          </cell>
          <cell r="B2148">
            <v>2146</v>
          </cell>
          <cell r="C2148">
            <v>0.157</v>
          </cell>
          <cell r="D2148">
            <v>5.5680905677985599</v>
          </cell>
          <cell r="E2148">
            <v>5.2434529140497101</v>
          </cell>
          <cell r="F2148">
            <v>2.9939</v>
          </cell>
          <cell r="G2148">
            <v>3.0021</v>
          </cell>
        </row>
        <row r="2149">
          <cell r="A2149">
            <v>38188</v>
          </cell>
          <cell r="B2149">
            <v>2147</v>
          </cell>
          <cell r="C2149">
            <v>0.157</v>
          </cell>
          <cell r="D2149">
            <v>5.5713137127046402</v>
          </cell>
          <cell r="E2149">
            <v>5.2463819063231503</v>
          </cell>
          <cell r="F2149">
            <v>3.0041000000000002</v>
          </cell>
          <cell r="G2149">
            <v>2.9939</v>
          </cell>
        </row>
        <row r="2150">
          <cell r="A2150">
            <v>38189</v>
          </cell>
          <cell r="B2150">
            <v>2148</v>
          </cell>
          <cell r="C2150">
            <v>0.15709999999999999</v>
          </cell>
          <cell r="D2150">
            <v>5.57453872336038</v>
          </cell>
          <cell r="E2150">
            <v>5.2493125347313798</v>
          </cell>
          <cell r="F2150">
            <v>3.0247000000000002</v>
          </cell>
          <cell r="G2150">
            <v>3.0041000000000002</v>
          </cell>
        </row>
        <row r="2151">
          <cell r="A2151">
            <v>38190</v>
          </cell>
          <cell r="B2151">
            <v>2149</v>
          </cell>
          <cell r="C2151">
            <v>0.15690000000000001</v>
          </cell>
          <cell r="D2151">
            <v>5.5777674961889501</v>
          </cell>
          <cell r="E2151">
            <v>5.2522465224877903</v>
          </cell>
          <cell r="F2151">
            <v>3.0392000000000001</v>
          </cell>
          <cell r="G2151">
            <v>3.0247000000000002</v>
          </cell>
        </row>
        <row r="2152">
          <cell r="A2152">
            <v>38191</v>
          </cell>
          <cell r="B2152">
            <v>2150</v>
          </cell>
          <cell r="C2152">
            <v>0.157</v>
          </cell>
          <cell r="D2152">
            <v>5.58099434624084</v>
          </cell>
          <cell r="E2152">
            <v>5.2551787036079398</v>
          </cell>
          <cell r="F2152">
            <v>3.0465</v>
          </cell>
          <cell r="G2152">
            <v>3.0392000000000001</v>
          </cell>
        </row>
        <row r="2153">
          <cell r="A2153">
            <v>38194</v>
          </cell>
          <cell r="B2153">
            <v>2151</v>
          </cell>
          <cell r="C2153">
            <v>0.15709999999999999</v>
          </cell>
          <cell r="D2153">
            <v>5.5842249606281102</v>
          </cell>
          <cell r="E2153">
            <v>5.2581142459062598</v>
          </cell>
          <cell r="F2153">
            <v>3.0573000000000001</v>
          </cell>
          <cell r="G2153">
            <v>3.0465</v>
          </cell>
        </row>
        <row r="2154">
          <cell r="A2154">
            <v>38195</v>
          </cell>
          <cell r="B2154">
            <v>2152</v>
          </cell>
          <cell r="C2154">
            <v>0.157</v>
          </cell>
          <cell r="D2154">
            <v>5.5874593437253104</v>
          </cell>
          <cell r="E2154">
            <v>5.2610531531855003</v>
          </cell>
          <cell r="F2154">
            <v>3.0670000000000002</v>
          </cell>
          <cell r="G2154">
            <v>3.0573000000000001</v>
          </cell>
        </row>
        <row r="2155">
          <cell r="A2155">
            <v>38196</v>
          </cell>
          <cell r="B2155">
            <v>2153</v>
          </cell>
          <cell r="C2155">
            <v>0.157</v>
          </cell>
          <cell r="D2155">
            <v>5.5906937004410198</v>
          </cell>
          <cell r="E2155">
            <v>5.2639919769507602</v>
          </cell>
          <cell r="F2155">
            <v>3.0556999999999999</v>
          </cell>
          <cell r="G2155">
            <v>3.0670000000000002</v>
          </cell>
        </row>
        <row r="2156">
          <cell r="A2156">
            <v>38197</v>
          </cell>
          <cell r="B2156">
            <v>2154</v>
          </cell>
          <cell r="C2156">
            <v>0.157</v>
          </cell>
          <cell r="D2156">
            <v>5.5939299293964604</v>
          </cell>
          <cell r="E2156">
            <v>5.2669324423426902</v>
          </cell>
          <cell r="F2156">
            <v>3.0373999999999999</v>
          </cell>
          <cell r="G2156">
            <v>3.0556999999999999</v>
          </cell>
        </row>
        <row r="2157">
          <cell r="A2157">
            <v>38198</v>
          </cell>
          <cell r="B2157">
            <v>2155</v>
          </cell>
          <cell r="C2157">
            <v>0.15740000000000001</v>
          </cell>
          <cell r="D2157">
            <v>5.5971680316753902</v>
          </cell>
          <cell r="E2157">
            <v>5.2698745502782902</v>
          </cell>
          <cell r="F2157">
            <v>3.0268000000000002</v>
          </cell>
          <cell r="G2157">
            <v>3.0373999999999999</v>
          </cell>
        </row>
        <row r="2158">
          <cell r="A2158">
            <v>38201</v>
          </cell>
          <cell r="B2158">
            <v>2156</v>
          </cell>
          <cell r="C2158">
            <v>0.1575</v>
          </cell>
          <cell r="D2158">
            <v>5.6004156764824096</v>
          </cell>
          <cell r="E2158">
            <v>5.2728252687127402</v>
          </cell>
          <cell r="F2158">
            <v>3.0466000000000002</v>
          </cell>
          <cell r="G2158">
            <v>3.0268000000000002</v>
          </cell>
        </row>
        <row r="2159">
          <cell r="A2159">
            <v>38202</v>
          </cell>
          <cell r="B2159">
            <v>2157</v>
          </cell>
          <cell r="C2159">
            <v>0.15759999999999999</v>
          </cell>
          <cell r="D2159">
            <v>5.6036671658158603</v>
          </cell>
          <cell r="E2159">
            <v>5.2757794202159403</v>
          </cell>
          <cell r="F2159">
            <v>3.0550000000000002</v>
          </cell>
          <cell r="G2159">
            <v>3.0466000000000002</v>
          </cell>
        </row>
        <row r="2160">
          <cell r="A2160">
            <v>38203</v>
          </cell>
          <cell r="B2160">
            <v>2158</v>
          </cell>
          <cell r="C2160">
            <v>0.15770000000000001</v>
          </cell>
          <cell r="D2160">
            <v>5.6069224481458297</v>
          </cell>
          <cell r="E2160">
            <v>5.2787369577943997</v>
          </cell>
          <cell r="F2160">
            <v>3.0579000000000001</v>
          </cell>
          <cell r="G2160">
            <v>3.0550000000000002</v>
          </cell>
        </row>
        <row r="2161">
          <cell r="A2161">
            <v>38204</v>
          </cell>
          <cell r="B2161">
            <v>2159</v>
          </cell>
          <cell r="C2161">
            <v>0.1578</v>
          </cell>
          <cell r="D2161">
            <v>5.6101815278880398</v>
          </cell>
          <cell r="E2161">
            <v>5.28169788528594</v>
          </cell>
          <cell r="F2161">
            <v>3.0636999999999999</v>
          </cell>
          <cell r="G2161">
            <v>3.0579000000000001</v>
          </cell>
        </row>
        <row r="2162">
          <cell r="A2162">
            <v>38205</v>
          </cell>
          <cell r="B2162">
            <v>2160</v>
          </cell>
          <cell r="C2162">
            <v>0.15770000000000001</v>
          </cell>
          <cell r="D2162">
            <v>5.6134444094646598</v>
          </cell>
          <cell r="E2162">
            <v>5.28466220653387</v>
          </cell>
          <cell r="F2162">
            <v>3.0489000000000002</v>
          </cell>
          <cell r="G2162">
            <v>3.0636999999999999</v>
          </cell>
        </row>
        <row r="2163">
          <cell r="A2163">
            <v>38208</v>
          </cell>
          <cell r="B2163">
            <v>2161</v>
          </cell>
          <cell r="C2163">
            <v>0.15770000000000001</v>
          </cell>
          <cell r="D2163">
            <v>5.6167072801620996</v>
          </cell>
          <cell r="E2163">
            <v>5.2876264575916396</v>
          </cell>
          <cell r="F2163">
            <v>3.0396000000000001</v>
          </cell>
          <cell r="G2163">
            <v>3.0489000000000002</v>
          </cell>
        </row>
        <row r="2164">
          <cell r="A2164">
            <v>38209</v>
          </cell>
          <cell r="B2164">
            <v>2162</v>
          </cell>
          <cell r="C2164">
            <v>0.15759999999999999</v>
          </cell>
          <cell r="D2164">
            <v>5.6199720474357697</v>
          </cell>
          <cell r="E2164">
            <v>5.2905923713449603</v>
          </cell>
          <cell r="F2164">
            <v>3.0280999999999998</v>
          </cell>
          <cell r="G2164">
            <v>3.0396000000000001</v>
          </cell>
        </row>
        <row r="2165">
          <cell r="A2165">
            <v>38210</v>
          </cell>
          <cell r="B2165">
            <v>2163</v>
          </cell>
          <cell r="C2165">
            <v>0.15770000000000001</v>
          </cell>
          <cell r="D2165">
            <v>5.62323680159757</v>
          </cell>
          <cell r="E2165">
            <v>5.2935582128831102</v>
          </cell>
          <cell r="F2165">
            <v>3.0392000000000001</v>
          </cell>
          <cell r="G2165">
            <v>3.0280999999999998</v>
          </cell>
        </row>
        <row r="2166">
          <cell r="A2166">
            <v>38211</v>
          </cell>
          <cell r="B2166">
            <v>2164</v>
          </cell>
          <cell r="C2166">
            <v>0.15759999999999999</v>
          </cell>
          <cell r="D2166">
            <v>5.6265053642208702</v>
          </cell>
          <cell r="E2166">
            <v>5.2965274538522902</v>
          </cell>
          <cell r="F2166">
            <v>3.0306999999999999</v>
          </cell>
          <cell r="G2166">
            <v>3.0392000000000001</v>
          </cell>
        </row>
        <row r="2167">
          <cell r="A2167">
            <v>38212</v>
          </cell>
          <cell r="B2167">
            <v>2165</v>
          </cell>
          <cell r="C2167">
            <v>0.1575</v>
          </cell>
          <cell r="D2167">
            <v>5.6297739137170497</v>
          </cell>
          <cell r="E2167">
            <v>5.2994966225252798</v>
          </cell>
          <cell r="F2167">
            <v>3.0234999999999999</v>
          </cell>
          <cell r="G2167">
            <v>3.0306999999999999</v>
          </cell>
        </row>
        <row r="2168">
          <cell r="A2168">
            <v>38215</v>
          </cell>
          <cell r="B2168">
            <v>2166</v>
          </cell>
          <cell r="C2168">
            <v>0.15759999999999999</v>
          </cell>
          <cell r="D2168">
            <v>5.63304244785588</v>
          </cell>
          <cell r="E2168">
            <v>5.3024657169131704</v>
          </cell>
          <cell r="F2168">
            <v>3.0146000000000002</v>
          </cell>
          <cell r="G2168">
            <v>3.0234999999999999</v>
          </cell>
        </row>
        <row r="2169">
          <cell r="A2169">
            <v>38216</v>
          </cell>
          <cell r="B2169">
            <v>2167</v>
          </cell>
          <cell r="C2169">
            <v>0.1575</v>
          </cell>
          <cell r="D2169">
            <v>5.6363147948746901</v>
          </cell>
          <cell r="E2169">
            <v>5.3054382145039902</v>
          </cell>
          <cell r="F2169">
            <v>2.9988999999999999</v>
          </cell>
          <cell r="G2169">
            <v>3.0146000000000002</v>
          </cell>
        </row>
        <row r="2170">
          <cell r="A2170">
            <v>38217</v>
          </cell>
          <cell r="B2170">
            <v>2168</v>
          </cell>
          <cell r="C2170">
            <v>0.1573</v>
          </cell>
          <cell r="D2170">
            <v>5.6395871265183004</v>
          </cell>
          <cell r="E2170">
            <v>5.3084106377264204</v>
          </cell>
          <cell r="F2170">
            <v>2.9922</v>
          </cell>
          <cell r="G2170">
            <v>2.9988999999999999</v>
          </cell>
        </row>
        <row r="2171">
          <cell r="A2171">
            <v>38218</v>
          </cell>
          <cell r="B2171">
            <v>2169</v>
          </cell>
          <cell r="C2171">
            <v>0.15740000000000001</v>
          </cell>
          <cell r="D2171">
            <v>5.6428574666970999</v>
          </cell>
          <cell r="E2171">
            <v>5.3113811916725702</v>
          </cell>
          <cell r="F2171">
            <v>2.9792999999999998</v>
          </cell>
          <cell r="G2171">
            <v>2.9922</v>
          </cell>
        </row>
        <row r="2172">
          <cell r="A2172">
            <v>38219</v>
          </cell>
          <cell r="B2172">
            <v>2170</v>
          </cell>
          <cell r="C2172">
            <v>0.15740000000000001</v>
          </cell>
          <cell r="D2172">
            <v>5.646131621885</v>
          </cell>
          <cell r="E2172">
            <v>5.3143551505866098</v>
          </cell>
          <cell r="F2172">
            <v>2.9742000000000002</v>
          </cell>
          <cell r="G2172">
            <v>2.9792999999999998</v>
          </cell>
        </row>
        <row r="2173">
          <cell r="A2173">
            <v>38222</v>
          </cell>
          <cell r="B2173">
            <v>2171</v>
          </cell>
          <cell r="C2173">
            <v>0.15770000000000001</v>
          </cell>
          <cell r="D2173">
            <v>5.6494076768359696</v>
          </cell>
          <cell r="E2173">
            <v>5.3173307746855203</v>
          </cell>
          <cell r="F2173">
            <v>2.9687000000000001</v>
          </cell>
          <cell r="G2173">
            <v>2.9742000000000002</v>
          </cell>
        </row>
        <row r="2174">
          <cell r="A2174">
            <v>38223</v>
          </cell>
          <cell r="B2174">
            <v>2172</v>
          </cell>
          <cell r="C2174">
            <v>0.15770000000000001</v>
          </cell>
          <cell r="D2174">
            <v>5.6526914515422098</v>
          </cell>
          <cell r="E2174">
            <v>5.3203133500625999</v>
          </cell>
          <cell r="F2174">
            <v>2.9575999999999998</v>
          </cell>
          <cell r="G2174">
            <v>2.9687000000000001</v>
          </cell>
        </row>
        <row r="2175">
          <cell r="A2175">
            <v>38224</v>
          </cell>
          <cell r="B2175">
            <v>2173</v>
          </cell>
          <cell r="C2175">
            <v>0.15740000000000001</v>
          </cell>
          <cell r="D2175">
            <v>5.6559771349753296</v>
          </cell>
          <cell r="E2175">
            <v>5.3232975984136299</v>
          </cell>
          <cell r="F2175">
            <v>2.9512</v>
          </cell>
          <cell r="G2175">
            <v>2.9575999999999998</v>
          </cell>
        </row>
        <row r="2176">
          <cell r="A2176">
            <v>38225</v>
          </cell>
          <cell r="B2176">
            <v>2174</v>
          </cell>
          <cell r="C2176">
            <v>0.15740000000000001</v>
          </cell>
          <cell r="D2176">
            <v>5.65925890258836</v>
          </cell>
          <cell r="E2176">
            <v>5.3262782295853599</v>
          </cell>
          <cell r="F2176">
            <v>2.9540999999999999</v>
          </cell>
          <cell r="G2176">
            <v>2.9512</v>
          </cell>
        </row>
        <row r="2177">
          <cell r="A2177">
            <v>38226</v>
          </cell>
          <cell r="B2177">
            <v>2175</v>
          </cell>
          <cell r="C2177">
            <v>0.1578</v>
          </cell>
          <cell r="D2177">
            <v>5.6625425743814102</v>
          </cell>
          <cell r="E2177">
            <v>5.3292605296779101</v>
          </cell>
          <cell r="F2177">
            <v>2.9571000000000001</v>
          </cell>
          <cell r="G2177">
            <v>2.9540999999999999</v>
          </cell>
        </row>
        <row r="2178">
          <cell r="A2178">
            <v>38229</v>
          </cell>
          <cell r="B2178">
            <v>2176</v>
          </cell>
          <cell r="C2178">
            <v>0.15809999999999999</v>
          </cell>
          <cell r="D2178">
            <v>5.66583590914267</v>
          </cell>
          <cell r="E2178">
            <v>5.3322515451746302</v>
          </cell>
          <cell r="F2178">
            <v>2.9487999999999999</v>
          </cell>
          <cell r="G2178">
            <v>2.9571000000000001</v>
          </cell>
        </row>
        <row r="2179">
          <cell r="A2179">
            <v>38230</v>
          </cell>
          <cell r="B2179">
            <v>2177</v>
          </cell>
          <cell r="C2179">
            <v>0.15820000000000001</v>
          </cell>
          <cell r="D2179">
            <v>5.6691369951184098</v>
          </cell>
          <cell r="E2179">
            <v>5.3352495393522696</v>
          </cell>
          <cell r="F2179">
            <v>2.9338000000000002</v>
          </cell>
          <cell r="G2179">
            <v>2.9487999999999999</v>
          </cell>
        </row>
        <row r="2180">
          <cell r="A2180">
            <v>38231</v>
          </cell>
          <cell r="B2180">
            <v>2178</v>
          </cell>
          <cell r="C2180">
            <v>0.15790000000000001</v>
          </cell>
          <cell r="D2180">
            <v>5.6724419886038202</v>
          </cell>
          <cell r="E2180">
            <v>5.3382510210965499</v>
          </cell>
          <cell r="F2180">
            <v>2.9298000000000002</v>
          </cell>
          <cell r="G2180">
            <v>2.9338000000000002</v>
          </cell>
        </row>
        <row r="2181">
          <cell r="A2181">
            <v>38232</v>
          </cell>
          <cell r="B2181">
            <v>2179</v>
          </cell>
          <cell r="C2181">
            <v>0.15809999999999999</v>
          </cell>
          <cell r="D2181">
            <v>5.6757430662190904</v>
          </cell>
          <cell r="E2181">
            <v>5.3412488854469196</v>
          </cell>
          <cell r="F2181">
            <v>2.9361000000000002</v>
          </cell>
          <cell r="G2181">
            <v>2.9298000000000002</v>
          </cell>
        </row>
        <row r="2182">
          <cell r="A2182">
            <v>38233</v>
          </cell>
          <cell r="B2182">
            <v>2180</v>
          </cell>
          <cell r="C2182">
            <v>0.1578</v>
          </cell>
          <cell r="D2182">
            <v>5.6790499244017596</v>
          </cell>
          <cell r="E2182">
            <v>5.3442519382707099</v>
          </cell>
          <cell r="F2182">
            <v>2.9289000000000001</v>
          </cell>
          <cell r="G2182">
            <v>2.9361000000000002</v>
          </cell>
        </row>
        <row r="2183">
          <cell r="A2183">
            <v>38236</v>
          </cell>
          <cell r="B2183">
            <v>2181</v>
          </cell>
          <cell r="C2183">
            <v>0.15790000000000001</v>
          </cell>
          <cell r="D2183">
            <v>5.6823528598377901</v>
          </cell>
          <cell r="E2183">
            <v>5.3472513676055504</v>
          </cell>
          <cell r="F2183">
            <v>2.9142000000000001</v>
          </cell>
          <cell r="G2183">
            <v>2.9289000000000001</v>
          </cell>
        </row>
        <row r="2184">
          <cell r="A2184">
            <v>38238</v>
          </cell>
          <cell r="B2184">
            <v>2182</v>
          </cell>
          <cell r="C2184">
            <v>0.158</v>
          </cell>
          <cell r="D2184">
            <v>5.6856597050845696</v>
          </cell>
          <cell r="E2184">
            <v>5.3502542863862601</v>
          </cell>
          <cell r="F2184">
            <v>2.9014000000000002</v>
          </cell>
          <cell r="G2184">
            <v>2.9142000000000001</v>
          </cell>
        </row>
        <row r="2185">
          <cell r="A2185">
            <v>38239</v>
          </cell>
          <cell r="B2185">
            <v>2183</v>
          </cell>
          <cell r="C2185">
            <v>0.1578</v>
          </cell>
          <cell r="D2185">
            <v>5.6889704078742396</v>
          </cell>
          <cell r="E2185">
            <v>5.3532606469697903</v>
          </cell>
          <cell r="F2185">
            <v>2.9028</v>
          </cell>
          <cell r="G2185">
            <v>2.9014000000000002</v>
          </cell>
        </row>
        <row r="2186">
          <cell r="A2186">
            <v>38240</v>
          </cell>
          <cell r="B2186">
            <v>2184</v>
          </cell>
          <cell r="C2186">
            <v>0.15809999999999999</v>
          </cell>
          <cell r="D2186">
            <v>5.69227911306346</v>
          </cell>
          <cell r="E2186">
            <v>5.3562651323883399</v>
          </cell>
          <cell r="F2186">
            <v>2.8988</v>
          </cell>
          <cell r="G2186">
            <v>2.9028</v>
          </cell>
        </row>
        <row r="2187">
          <cell r="A2187">
            <v>38243</v>
          </cell>
          <cell r="B2187">
            <v>2185</v>
          </cell>
          <cell r="C2187">
            <v>0.15859999999999999</v>
          </cell>
          <cell r="D2187">
            <v>5.6955956056431001</v>
          </cell>
          <cell r="E2187">
            <v>5.3592766279160298</v>
          </cell>
          <cell r="F2187">
            <v>2.9060000000000001</v>
          </cell>
          <cell r="G2187">
            <v>2.8988</v>
          </cell>
        </row>
        <row r="2188">
          <cell r="A2188">
            <v>38244</v>
          </cell>
          <cell r="B2188">
            <v>2186</v>
          </cell>
          <cell r="C2188">
            <v>0.15870000000000001</v>
          </cell>
          <cell r="D2188">
            <v>5.6989238269352596</v>
          </cell>
          <cell r="E2188">
            <v>5.3622987119481396</v>
          </cell>
          <cell r="F2188">
            <v>2.9125000000000001</v>
          </cell>
          <cell r="G2188">
            <v>2.9060000000000001</v>
          </cell>
        </row>
        <row r="2189">
          <cell r="A2189">
            <v>38245</v>
          </cell>
          <cell r="B2189">
            <v>2187</v>
          </cell>
          <cell r="C2189">
            <v>0.15890000000000001</v>
          </cell>
          <cell r="D2189">
            <v>5.7022559307076301</v>
          </cell>
          <cell r="E2189">
            <v>5.3653242594968402</v>
          </cell>
          <cell r="F2189">
            <v>2.9041999999999999</v>
          </cell>
          <cell r="G2189">
            <v>2.9125000000000001</v>
          </cell>
        </row>
        <row r="2190">
          <cell r="A2190">
            <v>38246</v>
          </cell>
          <cell r="B2190">
            <v>2188</v>
          </cell>
          <cell r="C2190">
            <v>0.16159999999999999</v>
          </cell>
          <cell r="D2190">
            <v>5.7055938602617902</v>
          </cell>
          <cell r="E2190">
            <v>5.3683550348634599</v>
          </cell>
          <cell r="F2190">
            <v>2.8892000000000002</v>
          </cell>
          <cell r="G2190">
            <v>2.9041999999999999</v>
          </cell>
        </row>
        <row r="2191">
          <cell r="A2191">
            <v>38247</v>
          </cell>
          <cell r="B2191">
            <v>2189</v>
          </cell>
          <cell r="C2191">
            <v>0.1615</v>
          </cell>
          <cell r="D2191">
            <v>5.7089864634270402</v>
          </cell>
          <cell r="E2191">
            <v>5.3714353897351899</v>
          </cell>
          <cell r="F2191">
            <v>2.8744000000000001</v>
          </cell>
          <cell r="G2191">
            <v>2.8892000000000002</v>
          </cell>
        </row>
        <row r="2192">
          <cell r="A2192">
            <v>38250</v>
          </cell>
          <cell r="B2192">
            <v>2190</v>
          </cell>
          <cell r="D2192">
            <v>5.7123791428126598</v>
          </cell>
          <cell r="E2192">
            <v>5.3745157497424296</v>
          </cell>
          <cell r="G2192">
            <v>2.8744000000000001</v>
          </cell>
        </row>
        <row r="2193">
          <cell r="A2193">
            <v>38251</v>
          </cell>
          <cell r="B2193">
            <v>2191</v>
          </cell>
          <cell r="D2193">
            <v>5.7123791428126598</v>
          </cell>
          <cell r="E2193">
            <v>5.3745157497424296</v>
          </cell>
          <cell r="G2193">
            <v>0</v>
          </cell>
        </row>
        <row r="2194">
          <cell r="A2194">
            <v>38252</v>
          </cell>
          <cell r="B2194">
            <v>2192</v>
          </cell>
          <cell r="D2194">
            <v>5.7123791428126598</v>
          </cell>
          <cell r="E2194">
            <v>5.3745157497424296</v>
          </cell>
          <cell r="G2194">
            <v>0</v>
          </cell>
        </row>
        <row r="2195">
          <cell r="A2195">
            <v>38253</v>
          </cell>
          <cell r="B2195">
            <v>2193</v>
          </cell>
          <cell r="D2195">
            <v>5.7123791428126598</v>
          </cell>
          <cell r="E2195">
            <v>5.3745157497424296</v>
          </cell>
          <cell r="G2195">
            <v>0</v>
          </cell>
        </row>
        <row r="2196">
          <cell r="A2196">
            <v>38254</v>
          </cell>
          <cell r="B2196">
            <v>2194</v>
          </cell>
          <cell r="D2196">
            <v>5.7123791428126598</v>
          </cell>
          <cell r="E2196">
            <v>5.3745157497424296</v>
          </cell>
          <cell r="G2196">
            <v>0</v>
          </cell>
        </row>
        <row r="2197">
          <cell r="A2197">
            <v>38257</v>
          </cell>
          <cell r="B2197">
            <v>2195</v>
          </cell>
          <cell r="D2197">
            <v>5.7123791428126598</v>
          </cell>
          <cell r="E2197">
            <v>5.3745157497424296</v>
          </cell>
          <cell r="G2197">
            <v>0</v>
          </cell>
        </row>
        <row r="2198">
          <cell r="A2198">
            <v>38258</v>
          </cell>
          <cell r="B2198">
            <v>2196</v>
          </cell>
          <cell r="D2198">
            <v>5.7123791428126598</v>
          </cell>
          <cell r="E2198">
            <v>5.3745157497424296</v>
          </cell>
          <cell r="G2198">
            <v>0</v>
          </cell>
        </row>
        <row r="2199">
          <cell r="A2199">
            <v>38259</v>
          </cell>
          <cell r="B2199">
            <v>2197</v>
          </cell>
          <cell r="D2199">
            <v>5.7123791428126598</v>
          </cell>
          <cell r="E2199">
            <v>5.3745157497424296</v>
          </cell>
          <cell r="G2199">
            <v>0</v>
          </cell>
        </row>
        <row r="2200">
          <cell r="A2200">
            <v>38260</v>
          </cell>
          <cell r="B2200">
            <v>2198</v>
          </cell>
          <cell r="D2200">
            <v>5.7123791428126598</v>
          </cell>
          <cell r="E2200">
            <v>5.3745157497424296</v>
          </cell>
          <cell r="G2200">
            <v>0</v>
          </cell>
        </row>
        <row r="2201">
          <cell r="A2201">
            <v>38261</v>
          </cell>
          <cell r="B2201">
            <v>2199</v>
          </cell>
          <cell r="D2201">
            <v>5.7123791428126598</v>
          </cell>
          <cell r="E2201">
            <v>5.3745157497424296</v>
          </cell>
          <cell r="G2201">
            <v>0</v>
          </cell>
        </row>
        <row r="2202">
          <cell r="A2202">
            <v>38264</v>
          </cell>
          <cell r="B2202">
            <v>2200</v>
          </cell>
          <cell r="D2202">
            <v>5.7123791428126598</v>
          </cell>
          <cell r="E2202">
            <v>5.3745157497424296</v>
          </cell>
          <cell r="G2202">
            <v>0</v>
          </cell>
        </row>
        <row r="2203">
          <cell r="A2203">
            <v>38265</v>
          </cell>
          <cell r="B2203">
            <v>2201</v>
          </cell>
          <cell r="D2203">
            <v>5.7123791428126598</v>
          </cell>
          <cell r="E2203">
            <v>5.3745157497424296</v>
          </cell>
          <cell r="G2203">
            <v>0</v>
          </cell>
        </row>
        <row r="2204">
          <cell r="A2204">
            <v>38266</v>
          </cell>
          <cell r="B2204">
            <v>2202</v>
          </cell>
          <cell r="D2204">
            <v>5.7123791428126598</v>
          </cell>
          <cell r="E2204">
            <v>5.3745157497424296</v>
          </cell>
          <cell r="G2204">
            <v>0</v>
          </cell>
        </row>
        <row r="2205">
          <cell r="A2205">
            <v>38267</v>
          </cell>
          <cell r="B2205">
            <v>2203</v>
          </cell>
          <cell r="D2205">
            <v>5.7123791428126598</v>
          </cell>
          <cell r="E2205">
            <v>5.3745157497424296</v>
          </cell>
          <cell r="G2205">
            <v>0</v>
          </cell>
        </row>
        <row r="2206">
          <cell r="A2206">
            <v>38268</v>
          </cell>
          <cell r="B2206">
            <v>2204</v>
          </cell>
          <cell r="D2206">
            <v>5.7123791428126598</v>
          </cell>
          <cell r="E2206">
            <v>5.3745157497424296</v>
          </cell>
          <cell r="G2206">
            <v>0</v>
          </cell>
        </row>
        <row r="2207">
          <cell r="A2207">
            <v>38271</v>
          </cell>
          <cell r="B2207">
            <v>2205</v>
          </cell>
          <cell r="D2207">
            <v>5.7123791428126598</v>
          </cell>
          <cell r="E2207">
            <v>5.3745157497424296</v>
          </cell>
          <cell r="G2207">
            <v>0</v>
          </cell>
        </row>
        <row r="2208">
          <cell r="A2208">
            <v>38273</v>
          </cell>
          <cell r="B2208">
            <v>2206</v>
          </cell>
          <cell r="D2208">
            <v>5.7123791428126598</v>
          </cell>
          <cell r="E2208">
            <v>5.3745157497424296</v>
          </cell>
          <cell r="G2208">
            <v>0</v>
          </cell>
        </row>
        <row r="2209">
          <cell r="A2209">
            <v>38274</v>
          </cell>
          <cell r="B2209">
            <v>2207</v>
          </cell>
          <cell r="D2209">
            <v>5.7123791428126598</v>
          </cell>
          <cell r="E2209">
            <v>5.3745157497424296</v>
          </cell>
          <cell r="G2209">
            <v>0</v>
          </cell>
        </row>
        <row r="2210">
          <cell r="A2210">
            <v>38275</v>
          </cell>
          <cell r="B2210">
            <v>2208</v>
          </cell>
          <cell r="D2210">
            <v>5.7123791428126598</v>
          </cell>
          <cell r="E2210">
            <v>5.3745157497424296</v>
          </cell>
          <cell r="G2210">
            <v>0</v>
          </cell>
        </row>
        <row r="2211">
          <cell r="A2211">
            <v>38278</v>
          </cell>
          <cell r="B2211">
            <v>2209</v>
          </cell>
          <cell r="D2211">
            <v>5.7123791428126598</v>
          </cell>
          <cell r="E2211">
            <v>5.3745157497424296</v>
          </cell>
          <cell r="G2211">
            <v>0</v>
          </cell>
        </row>
        <row r="2212">
          <cell r="A2212">
            <v>38279</v>
          </cell>
          <cell r="B2212">
            <v>2210</v>
          </cell>
          <cell r="D2212">
            <v>5.7123791428126598</v>
          </cell>
          <cell r="E2212">
            <v>5.3745157497424296</v>
          </cell>
          <cell r="G2212">
            <v>0</v>
          </cell>
        </row>
        <row r="2213">
          <cell r="A2213">
            <v>38280</v>
          </cell>
          <cell r="B2213">
            <v>2211</v>
          </cell>
          <cell r="D2213">
            <v>5.7123791428126598</v>
          </cell>
          <cell r="E2213">
            <v>5.3745157497424296</v>
          </cell>
          <cell r="G2213">
            <v>0</v>
          </cell>
        </row>
        <row r="2214">
          <cell r="A2214">
            <v>38281</v>
          </cell>
          <cell r="B2214">
            <v>2212</v>
          </cell>
          <cell r="D2214">
            <v>5.7123791428126598</v>
          </cell>
          <cell r="E2214">
            <v>5.3745157497424296</v>
          </cell>
          <cell r="G2214">
            <v>0</v>
          </cell>
        </row>
        <row r="2215">
          <cell r="A2215">
            <v>38282</v>
          </cell>
          <cell r="B2215">
            <v>2213</v>
          </cell>
          <cell r="D2215">
            <v>5.7123791428126598</v>
          </cell>
          <cell r="E2215">
            <v>5.3745157497424296</v>
          </cell>
          <cell r="G2215">
            <v>0</v>
          </cell>
        </row>
        <row r="2216">
          <cell r="A2216">
            <v>38285</v>
          </cell>
          <cell r="B2216">
            <v>2214</v>
          </cell>
          <cell r="D2216">
            <v>5.7123791428126598</v>
          </cell>
          <cell r="E2216">
            <v>5.3745157497424296</v>
          </cell>
          <cell r="G2216">
            <v>0</v>
          </cell>
        </row>
        <row r="2217">
          <cell r="A2217">
            <v>38286</v>
          </cell>
          <cell r="B2217">
            <v>2215</v>
          </cell>
          <cell r="D2217">
            <v>5.7123791428126598</v>
          </cell>
          <cell r="E2217">
            <v>5.3745157497424296</v>
          </cell>
          <cell r="G2217">
            <v>0</v>
          </cell>
        </row>
        <row r="2218">
          <cell r="A2218">
            <v>38287</v>
          </cell>
          <cell r="B2218">
            <v>2216</v>
          </cell>
          <cell r="D2218">
            <v>5.7123791428126598</v>
          </cell>
          <cell r="E2218">
            <v>5.3745157497424296</v>
          </cell>
          <cell r="G2218">
            <v>0</v>
          </cell>
        </row>
        <row r="2219">
          <cell r="A2219">
            <v>38288</v>
          </cell>
          <cell r="B2219">
            <v>2217</v>
          </cell>
          <cell r="D2219">
            <v>5.7123791428126598</v>
          </cell>
          <cell r="E2219">
            <v>5.3745157497424296</v>
          </cell>
          <cell r="G2219">
            <v>0</v>
          </cell>
        </row>
        <row r="2220">
          <cell r="A2220">
            <v>38289</v>
          </cell>
          <cell r="B2220">
            <v>2218</v>
          </cell>
          <cell r="D2220">
            <v>5.7123791428126598</v>
          </cell>
          <cell r="E2220">
            <v>5.3745157497424296</v>
          </cell>
          <cell r="G2220">
            <v>0</v>
          </cell>
        </row>
        <row r="2221">
          <cell r="A2221">
            <v>38292</v>
          </cell>
          <cell r="B2221">
            <v>2219</v>
          </cell>
          <cell r="D2221">
            <v>5.7123791428126598</v>
          </cell>
          <cell r="E2221">
            <v>5.3745157497424296</v>
          </cell>
          <cell r="G2221">
            <v>0</v>
          </cell>
        </row>
        <row r="2222">
          <cell r="A2222">
            <v>38294</v>
          </cell>
          <cell r="B2222">
            <v>2220</v>
          </cell>
          <cell r="D2222">
            <v>5.7123791428126598</v>
          </cell>
          <cell r="E2222">
            <v>5.3745157497424296</v>
          </cell>
          <cell r="G2222">
            <v>0</v>
          </cell>
        </row>
        <row r="2223">
          <cell r="A2223">
            <v>38295</v>
          </cell>
          <cell r="B2223">
            <v>2221</v>
          </cell>
          <cell r="D2223">
            <v>5.7123791428126598</v>
          </cell>
          <cell r="E2223">
            <v>5.3745157497424296</v>
          </cell>
          <cell r="G2223">
            <v>0</v>
          </cell>
        </row>
        <row r="2224">
          <cell r="A2224">
            <v>38296</v>
          </cell>
          <cell r="B2224">
            <v>2222</v>
          </cell>
          <cell r="D2224">
            <v>5.7123791428126598</v>
          </cell>
          <cell r="E2224">
            <v>5.3745157497424296</v>
          </cell>
          <cell r="G2224">
            <v>0</v>
          </cell>
        </row>
        <row r="2225">
          <cell r="A2225">
            <v>38299</v>
          </cell>
          <cell r="B2225">
            <v>2223</v>
          </cell>
          <cell r="D2225">
            <v>5.7123791428126598</v>
          </cell>
          <cell r="E2225">
            <v>5.3745157497424296</v>
          </cell>
          <cell r="G2225">
            <v>0</v>
          </cell>
        </row>
        <row r="2226">
          <cell r="A2226">
            <v>38300</v>
          </cell>
          <cell r="B2226">
            <v>2224</v>
          </cell>
          <cell r="D2226">
            <v>5.7123791428126598</v>
          </cell>
          <cell r="E2226">
            <v>5.3745157497424296</v>
          </cell>
          <cell r="G2226">
            <v>0</v>
          </cell>
        </row>
        <row r="2227">
          <cell r="A2227">
            <v>38301</v>
          </cell>
          <cell r="B2227">
            <v>2225</v>
          </cell>
          <cell r="D2227">
            <v>5.7123791428126598</v>
          </cell>
          <cell r="E2227">
            <v>5.3745157497424296</v>
          </cell>
          <cell r="G2227">
            <v>0</v>
          </cell>
        </row>
        <row r="2228">
          <cell r="A2228">
            <v>38302</v>
          </cell>
          <cell r="B2228">
            <v>2226</v>
          </cell>
          <cell r="D2228">
            <v>5.7123791428126598</v>
          </cell>
          <cell r="E2228">
            <v>5.3745157497424296</v>
          </cell>
          <cell r="G2228">
            <v>0</v>
          </cell>
        </row>
        <row r="2229">
          <cell r="A2229">
            <v>38303</v>
          </cell>
          <cell r="B2229">
            <v>2227</v>
          </cell>
          <cell r="D2229">
            <v>5.7123791428126598</v>
          </cell>
          <cell r="E2229">
            <v>5.3745157497424296</v>
          </cell>
          <cell r="G2229">
            <v>0</v>
          </cell>
        </row>
        <row r="2230">
          <cell r="A2230">
            <v>38307</v>
          </cell>
          <cell r="B2230">
            <v>2228</v>
          </cell>
          <cell r="D2230">
            <v>5.7123791428126598</v>
          </cell>
          <cell r="E2230">
            <v>5.3745157497424296</v>
          </cell>
          <cell r="G2230">
            <v>0</v>
          </cell>
        </row>
        <row r="2231">
          <cell r="A2231">
            <v>38308</v>
          </cell>
          <cell r="B2231">
            <v>2229</v>
          </cell>
          <cell r="D2231">
            <v>5.7123791428126598</v>
          </cell>
          <cell r="E2231">
            <v>5.3745157497424296</v>
          </cell>
          <cell r="G2231">
            <v>0</v>
          </cell>
        </row>
        <row r="2232">
          <cell r="A2232">
            <v>38309</v>
          </cell>
          <cell r="B2232">
            <v>2230</v>
          </cell>
          <cell r="D2232">
            <v>5.7123791428126598</v>
          </cell>
          <cell r="E2232">
            <v>5.3745157497424296</v>
          </cell>
          <cell r="G2232">
            <v>0</v>
          </cell>
        </row>
        <row r="2233">
          <cell r="A2233">
            <v>38310</v>
          </cell>
          <cell r="B2233">
            <v>2231</v>
          </cell>
          <cell r="D2233">
            <v>5.7123791428126598</v>
          </cell>
          <cell r="E2233">
            <v>5.3745157497424296</v>
          </cell>
          <cell r="G2233">
            <v>0</v>
          </cell>
        </row>
        <row r="2234">
          <cell r="A2234">
            <v>38313</v>
          </cell>
          <cell r="B2234">
            <v>2232</v>
          </cell>
          <cell r="D2234">
            <v>5.7123791428126598</v>
          </cell>
          <cell r="E2234">
            <v>5.3745157497424296</v>
          </cell>
          <cell r="G2234">
            <v>0</v>
          </cell>
        </row>
        <row r="2235">
          <cell r="A2235">
            <v>38314</v>
          </cell>
          <cell r="B2235">
            <v>2233</v>
          </cell>
          <cell r="D2235">
            <v>5.7123791428126598</v>
          </cell>
          <cell r="E2235">
            <v>5.3745157497424296</v>
          </cell>
          <cell r="G2235">
            <v>0</v>
          </cell>
        </row>
        <row r="2236">
          <cell r="A2236">
            <v>38315</v>
          </cell>
          <cell r="B2236">
            <v>2234</v>
          </cell>
          <cell r="D2236">
            <v>5.7123791428126598</v>
          </cell>
          <cell r="E2236">
            <v>5.3745157497424296</v>
          </cell>
          <cell r="G2236">
            <v>0</v>
          </cell>
        </row>
        <row r="2237">
          <cell r="A2237">
            <v>38316</v>
          </cell>
          <cell r="B2237">
            <v>2235</v>
          </cell>
          <cell r="D2237">
            <v>5.7123791428126598</v>
          </cell>
          <cell r="E2237">
            <v>5.3745157497424296</v>
          </cell>
          <cell r="G2237">
            <v>0</v>
          </cell>
        </row>
        <row r="2238">
          <cell r="A2238">
            <v>38317</v>
          </cell>
          <cell r="B2238">
            <v>2236</v>
          </cell>
          <cell r="D2238">
            <v>5.7123791428126598</v>
          </cell>
          <cell r="E2238">
            <v>5.3745157497424296</v>
          </cell>
          <cell r="G2238">
            <v>0</v>
          </cell>
        </row>
        <row r="2239">
          <cell r="A2239">
            <v>38320</v>
          </cell>
          <cell r="B2239">
            <v>2237</v>
          </cell>
          <cell r="D2239">
            <v>5.7123791428126598</v>
          </cell>
          <cell r="E2239">
            <v>5.3745157497424296</v>
          </cell>
          <cell r="G2239">
            <v>0</v>
          </cell>
        </row>
        <row r="2240">
          <cell r="A2240">
            <v>38321</v>
          </cell>
          <cell r="B2240">
            <v>2238</v>
          </cell>
          <cell r="D2240">
            <v>5.7123791428126598</v>
          </cell>
          <cell r="E2240">
            <v>5.3745157497424296</v>
          </cell>
          <cell r="G2240">
            <v>0</v>
          </cell>
        </row>
        <row r="2241">
          <cell r="A2241">
            <v>38322</v>
          </cell>
          <cell r="B2241">
            <v>2239</v>
          </cell>
          <cell r="D2241">
            <v>5.7123791428126598</v>
          </cell>
          <cell r="E2241">
            <v>5.3745157497424296</v>
          </cell>
          <cell r="G2241">
            <v>0</v>
          </cell>
        </row>
        <row r="2242">
          <cell r="A2242">
            <v>38323</v>
          </cell>
          <cell r="B2242">
            <v>2240</v>
          </cell>
          <cell r="D2242">
            <v>5.7123791428126598</v>
          </cell>
          <cell r="E2242">
            <v>5.3745157497424296</v>
          </cell>
          <cell r="G2242">
            <v>0</v>
          </cell>
        </row>
        <row r="2243">
          <cell r="A2243">
            <v>38324</v>
          </cell>
          <cell r="B2243">
            <v>2241</v>
          </cell>
          <cell r="D2243">
            <v>5.7123791428126598</v>
          </cell>
          <cell r="E2243">
            <v>5.3745157497424296</v>
          </cell>
          <cell r="G2243">
            <v>0</v>
          </cell>
        </row>
        <row r="2244">
          <cell r="A2244">
            <v>38327</v>
          </cell>
          <cell r="B2244">
            <v>2242</v>
          </cell>
          <cell r="D2244">
            <v>5.7123791428126598</v>
          </cell>
          <cell r="E2244">
            <v>5.3745157497424296</v>
          </cell>
          <cell r="G2244">
            <v>0</v>
          </cell>
        </row>
        <row r="2245">
          <cell r="A2245">
            <v>38328</v>
          </cell>
          <cell r="B2245">
            <v>2243</v>
          </cell>
          <cell r="D2245">
            <v>5.7123791428126598</v>
          </cell>
          <cell r="E2245">
            <v>5.3745157497424296</v>
          </cell>
          <cell r="G2245">
            <v>0</v>
          </cell>
        </row>
        <row r="2246">
          <cell r="A2246">
            <v>38329</v>
          </cell>
          <cell r="B2246">
            <v>2244</v>
          </cell>
          <cell r="D2246">
            <v>5.7123791428126598</v>
          </cell>
          <cell r="E2246">
            <v>5.3745157497424296</v>
          </cell>
          <cell r="G2246">
            <v>0</v>
          </cell>
        </row>
        <row r="2247">
          <cell r="A2247">
            <v>38330</v>
          </cell>
          <cell r="B2247">
            <v>2245</v>
          </cell>
          <cell r="D2247">
            <v>5.7123791428126598</v>
          </cell>
          <cell r="E2247">
            <v>5.3745157497424296</v>
          </cell>
          <cell r="G2247">
            <v>0</v>
          </cell>
        </row>
        <row r="2248">
          <cell r="A2248">
            <v>38331</v>
          </cell>
          <cell r="B2248">
            <v>2246</v>
          </cell>
          <cell r="D2248">
            <v>5.7123791428126598</v>
          </cell>
          <cell r="E2248">
            <v>5.3745157497424296</v>
          </cell>
          <cell r="G2248">
            <v>0</v>
          </cell>
        </row>
        <row r="2249">
          <cell r="A2249">
            <v>38334</v>
          </cell>
          <cell r="B2249">
            <v>2247</v>
          </cell>
          <cell r="D2249">
            <v>5.7123791428126598</v>
          </cell>
          <cell r="E2249">
            <v>5.3745157497424296</v>
          </cell>
          <cell r="G2249">
            <v>0</v>
          </cell>
        </row>
        <row r="2250">
          <cell r="A2250">
            <v>38335</v>
          </cell>
          <cell r="B2250">
            <v>2248</v>
          </cell>
          <cell r="D2250">
            <v>5.7123791428126598</v>
          </cell>
          <cell r="E2250">
            <v>5.3745157497424296</v>
          </cell>
          <cell r="G2250">
            <v>0</v>
          </cell>
        </row>
        <row r="2251">
          <cell r="A2251">
            <v>38336</v>
          </cell>
          <cell r="B2251">
            <v>2249</v>
          </cell>
          <cell r="D2251">
            <v>5.7123791428126598</v>
          </cell>
          <cell r="E2251">
            <v>5.3745157497424296</v>
          </cell>
          <cell r="G2251">
            <v>0</v>
          </cell>
        </row>
        <row r="2252">
          <cell r="A2252">
            <v>38337</v>
          </cell>
          <cell r="B2252">
            <v>2250</v>
          </cell>
          <cell r="D2252">
            <v>5.7123791428126598</v>
          </cell>
          <cell r="E2252">
            <v>5.3745157497424296</v>
          </cell>
          <cell r="G2252">
            <v>0</v>
          </cell>
        </row>
        <row r="2253">
          <cell r="A2253">
            <v>38338</v>
          </cell>
          <cell r="B2253">
            <v>2251</v>
          </cell>
          <cell r="D2253">
            <v>5.7123791428126598</v>
          </cell>
          <cell r="E2253">
            <v>5.3745157497424296</v>
          </cell>
          <cell r="G2253">
            <v>0</v>
          </cell>
        </row>
        <row r="2254">
          <cell r="A2254">
            <v>38341</v>
          </cell>
          <cell r="B2254">
            <v>2252</v>
          </cell>
          <cell r="D2254">
            <v>5.7123791428126598</v>
          </cell>
          <cell r="E2254">
            <v>5.3745157497424296</v>
          </cell>
          <cell r="G2254">
            <v>0</v>
          </cell>
        </row>
        <row r="2255">
          <cell r="A2255">
            <v>38342</v>
          </cell>
          <cell r="B2255">
            <v>2253</v>
          </cell>
          <cell r="D2255">
            <v>5.7123791428126598</v>
          </cell>
          <cell r="E2255">
            <v>5.3745157497424296</v>
          </cell>
          <cell r="G2255">
            <v>0</v>
          </cell>
        </row>
        <row r="2256">
          <cell r="A2256">
            <v>38343</v>
          </cell>
          <cell r="B2256">
            <v>2254</v>
          </cell>
          <cell r="D2256">
            <v>5.7123791428126598</v>
          </cell>
          <cell r="E2256">
            <v>5.3745157497424296</v>
          </cell>
          <cell r="G2256">
            <v>0</v>
          </cell>
        </row>
        <row r="2257">
          <cell r="A2257">
            <v>38344</v>
          </cell>
          <cell r="B2257">
            <v>2255</v>
          </cell>
          <cell r="D2257">
            <v>5.7123791428126598</v>
          </cell>
          <cell r="E2257">
            <v>5.3745157497424296</v>
          </cell>
          <cell r="G2257">
            <v>0</v>
          </cell>
        </row>
        <row r="2258">
          <cell r="A2258">
            <v>38345</v>
          </cell>
          <cell r="B2258">
            <v>2256</v>
          </cell>
          <cell r="D2258">
            <v>5.7123791428126598</v>
          </cell>
          <cell r="E2258">
            <v>5.3745157497424296</v>
          </cell>
          <cell r="G2258">
            <v>0</v>
          </cell>
        </row>
        <row r="2259">
          <cell r="A2259">
            <v>38348</v>
          </cell>
          <cell r="B2259">
            <v>2257</v>
          </cell>
          <cell r="D2259">
            <v>5.7123791428126598</v>
          </cell>
          <cell r="E2259">
            <v>5.3745157497424296</v>
          </cell>
          <cell r="G2259">
            <v>0</v>
          </cell>
        </row>
        <row r="2260">
          <cell r="A2260">
            <v>38349</v>
          </cell>
          <cell r="B2260">
            <v>2258</v>
          </cell>
          <cell r="D2260">
            <v>5.7123791428126598</v>
          </cell>
          <cell r="E2260">
            <v>5.3745157497424296</v>
          </cell>
          <cell r="G2260">
            <v>0</v>
          </cell>
        </row>
        <row r="2261">
          <cell r="A2261">
            <v>38350</v>
          </cell>
          <cell r="B2261">
            <v>2259</v>
          </cell>
          <cell r="D2261">
            <v>5.7123791428126598</v>
          </cell>
          <cell r="E2261">
            <v>5.3745157497424296</v>
          </cell>
          <cell r="G2261">
            <v>0</v>
          </cell>
        </row>
        <row r="2262">
          <cell r="A2262">
            <v>38351</v>
          </cell>
          <cell r="B2262">
            <v>2260</v>
          </cell>
          <cell r="D2262">
            <v>5.7123791428126598</v>
          </cell>
          <cell r="E2262">
            <v>5.3745157497424296</v>
          </cell>
          <cell r="G2262">
            <v>0</v>
          </cell>
        </row>
        <row r="2263">
          <cell r="A2263">
            <v>38352</v>
          </cell>
          <cell r="B2263">
            <v>2261</v>
          </cell>
          <cell r="D2263">
            <v>5.7123791428126598</v>
          </cell>
          <cell r="E2263">
            <v>5.3745157497424296</v>
          </cell>
          <cell r="G2263">
            <v>0</v>
          </cell>
        </row>
        <row r="2264">
          <cell r="A2264">
            <v>38355</v>
          </cell>
          <cell r="B2264">
            <v>2262</v>
          </cell>
          <cell r="D2264">
            <v>5.7123791428126598</v>
          </cell>
          <cell r="E2264">
            <v>5.3745157497424296</v>
          </cell>
          <cell r="G2264">
            <v>0</v>
          </cell>
        </row>
        <row r="2265">
          <cell r="A2265">
            <v>38356</v>
          </cell>
          <cell r="B2265">
            <v>2263</v>
          </cell>
          <cell r="D2265">
            <v>5.7123791428126598</v>
          </cell>
          <cell r="E2265">
            <v>5.3745157497424296</v>
          </cell>
          <cell r="G2265">
            <v>0</v>
          </cell>
        </row>
        <row r="2266">
          <cell r="A2266">
            <v>38357</v>
          </cell>
          <cell r="B2266">
            <v>2264</v>
          </cell>
          <cell r="D2266">
            <v>5.7123791428126598</v>
          </cell>
          <cell r="E2266">
            <v>5.3745157497424296</v>
          </cell>
          <cell r="G2266">
            <v>0</v>
          </cell>
        </row>
        <row r="2267">
          <cell r="A2267">
            <v>38358</v>
          </cell>
          <cell r="B2267">
            <v>2265</v>
          </cell>
          <cell r="D2267">
            <v>5.7123791428126598</v>
          </cell>
          <cell r="E2267">
            <v>5.3745157497424296</v>
          </cell>
          <cell r="G2267">
            <v>0</v>
          </cell>
        </row>
        <row r="2268">
          <cell r="A2268">
            <v>38359</v>
          </cell>
          <cell r="B2268">
            <v>2266</v>
          </cell>
          <cell r="D2268">
            <v>5.7123791428126598</v>
          </cell>
          <cell r="E2268">
            <v>5.3745157497424296</v>
          </cell>
          <cell r="G2268">
            <v>0</v>
          </cell>
        </row>
        <row r="2269">
          <cell r="A2269">
            <v>38362</v>
          </cell>
          <cell r="B2269">
            <v>2267</v>
          </cell>
          <cell r="D2269">
            <v>5.7123791428126598</v>
          </cell>
          <cell r="E2269">
            <v>5.3745157497424296</v>
          </cell>
          <cell r="G2269">
            <v>0</v>
          </cell>
        </row>
        <row r="2270">
          <cell r="A2270">
            <v>38363</v>
          </cell>
          <cell r="B2270">
            <v>2268</v>
          </cell>
          <cell r="D2270">
            <v>5.7123791428126598</v>
          </cell>
          <cell r="E2270">
            <v>5.3745157497424296</v>
          </cell>
          <cell r="G2270">
            <v>0</v>
          </cell>
        </row>
        <row r="2271">
          <cell r="A2271">
            <v>38364</v>
          </cell>
          <cell r="B2271">
            <v>2269</v>
          </cell>
          <cell r="D2271">
            <v>5.7123791428126598</v>
          </cell>
          <cell r="E2271">
            <v>5.3745157497424296</v>
          </cell>
          <cell r="G2271">
            <v>0</v>
          </cell>
        </row>
        <row r="2272">
          <cell r="A2272">
            <v>38365</v>
          </cell>
          <cell r="B2272">
            <v>2270</v>
          </cell>
          <cell r="D2272">
            <v>5.7123791428126598</v>
          </cell>
          <cell r="E2272">
            <v>5.3745157497424296</v>
          </cell>
          <cell r="G2272">
            <v>0</v>
          </cell>
        </row>
        <row r="2273">
          <cell r="A2273">
            <v>38366</v>
          </cell>
          <cell r="B2273">
            <v>2271</v>
          </cell>
          <cell r="D2273">
            <v>5.7123791428126598</v>
          </cell>
          <cell r="E2273">
            <v>5.3745157497424296</v>
          </cell>
          <cell r="G2273">
            <v>0</v>
          </cell>
        </row>
        <row r="2274">
          <cell r="A2274">
            <v>38369</v>
          </cell>
          <cell r="B2274">
            <v>2272</v>
          </cell>
          <cell r="D2274">
            <v>5.7123791428126598</v>
          </cell>
          <cell r="E2274">
            <v>5.3745157497424296</v>
          </cell>
          <cell r="G2274">
            <v>0</v>
          </cell>
        </row>
        <row r="2275">
          <cell r="A2275">
            <v>38370</v>
          </cell>
          <cell r="B2275">
            <v>2273</v>
          </cell>
          <cell r="D2275">
            <v>5.7123791428126598</v>
          </cell>
          <cell r="E2275">
            <v>5.3745157497424296</v>
          </cell>
          <cell r="G2275">
            <v>0</v>
          </cell>
        </row>
        <row r="2276">
          <cell r="A2276">
            <v>38371</v>
          </cell>
          <cell r="B2276">
            <v>2274</v>
          </cell>
          <cell r="D2276">
            <v>5.7123791428126598</v>
          </cell>
          <cell r="E2276">
            <v>5.3745157497424296</v>
          </cell>
          <cell r="G2276">
            <v>0</v>
          </cell>
        </row>
        <row r="2277">
          <cell r="A2277">
            <v>38372</v>
          </cell>
          <cell r="B2277">
            <v>2275</v>
          </cell>
          <cell r="D2277">
            <v>5.7123791428126598</v>
          </cell>
          <cell r="E2277">
            <v>5.3745157497424296</v>
          </cell>
          <cell r="G2277">
            <v>0</v>
          </cell>
        </row>
        <row r="2278">
          <cell r="A2278">
            <v>38373</v>
          </cell>
          <cell r="B2278">
            <v>2276</v>
          </cell>
          <cell r="D2278">
            <v>5.7123791428126598</v>
          </cell>
          <cell r="E2278">
            <v>5.3745157497424296</v>
          </cell>
          <cell r="G2278">
            <v>0</v>
          </cell>
        </row>
        <row r="2279">
          <cell r="A2279">
            <v>38376</v>
          </cell>
          <cell r="B2279">
            <v>2277</v>
          </cell>
          <cell r="D2279">
            <v>5.7123791428126598</v>
          </cell>
          <cell r="E2279">
            <v>5.3745157497424296</v>
          </cell>
          <cell r="G2279">
            <v>0</v>
          </cell>
        </row>
        <row r="2280">
          <cell r="A2280">
            <v>38377</v>
          </cell>
          <cell r="B2280">
            <v>2278</v>
          </cell>
          <cell r="D2280">
            <v>5.7123791428126598</v>
          </cell>
          <cell r="E2280">
            <v>5.3745157497424296</v>
          </cell>
          <cell r="G2280">
            <v>0</v>
          </cell>
        </row>
        <row r="2281">
          <cell r="A2281">
            <v>38378</v>
          </cell>
          <cell r="B2281">
            <v>2279</v>
          </cell>
          <cell r="D2281">
            <v>5.7123791428126598</v>
          </cell>
          <cell r="E2281">
            <v>5.3745157497424296</v>
          </cell>
          <cell r="G2281">
            <v>0</v>
          </cell>
        </row>
        <row r="2282">
          <cell r="A2282">
            <v>38379</v>
          </cell>
          <cell r="B2282">
            <v>2280</v>
          </cell>
          <cell r="D2282">
            <v>5.7123791428126598</v>
          </cell>
          <cell r="E2282">
            <v>5.3745157497424296</v>
          </cell>
          <cell r="G2282">
            <v>0</v>
          </cell>
        </row>
        <row r="2283">
          <cell r="A2283">
            <v>38380</v>
          </cell>
          <cell r="B2283">
            <v>2281</v>
          </cell>
          <cell r="D2283">
            <v>5.7123791428126598</v>
          </cell>
          <cell r="E2283">
            <v>5.3745157497424296</v>
          </cell>
          <cell r="G2283">
            <v>0</v>
          </cell>
        </row>
        <row r="2284">
          <cell r="A2284">
            <v>38383</v>
          </cell>
          <cell r="B2284">
            <v>2282</v>
          </cell>
          <cell r="D2284">
            <v>5.7123791428126598</v>
          </cell>
          <cell r="E2284">
            <v>5.3745157497424296</v>
          </cell>
          <cell r="G2284">
            <v>0</v>
          </cell>
        </row>
        <row r="2285">
          <cell r="A2285">
            <v>38384</v>
          </cell>
          <cell r="B2285">
            <v>2283</v>
          </cell>
          <cell r="D2285">
            <v>5.7123791428126598</v>
          </cell>
          <cell r="E2285">
            <v>5.3745157497424296</v>
          </cell>
          <cell r="G2285">
            <v>0</v>
          </cell>
        </row>
        <row r="2286">
          <cell r="A2286">
            <v>38385</v>
          </cell>
          <cell r="B2286">
            <v>2284</v>
          </cell>
          <cell r="D2286">
            <v>5.7123791428126598</v>
          </cell>
          <cell r="E2286">
            <v>5.3745157497424296</v>
          </cell>
          <cell r="G2286">
            <v>0</v>
          </cell>
        </row>
        <row r="2287">
          <cell r="A2287">
            <v>38386</v>
          </cell>
          <cell r="B2287">
            <v>2285</v>
          </cell>
          <cell r="D2287">
            <v>5.7123791428126598</v>
          </cell>
          <cell r="E2287">
            <v>5.3745157497424296</v>
          </cell>
          <cell r="G2287">
            <v>0</v>
          </cell>
        </row>
        <row r="2288">
          <cell r="A2288">
            <v>38387</v>
          </cell>
          <cell r="B2288">
            <v>2286</v>
          </cell>
          <cell r="D2288">
            <v>5.7123791428126598</v>
          </cell>
          <cell r="E2288">
            <v>5.3745157497424296</v>
          </cell>
          <cell r="G2288">
            <v>0</v>
          </cell>
        </row>
        <row r="2289">
          <cell r="A2289">
            <v>38392</v>
          </cell>
          <cell r="B2289">
            <v>2287</v>
          </cell>
          <cell r="D2289">
            <v>5.7123791428126598</v>
          </cell>
          <cell r="E2289">
            <v>5.3745157497424296</v>
          </cell>
          <cell r="G2289">
            <v>0</v>
          </cell>
        </row>
        <row r="2290">
          <cell r="A2290">
            <v>38393</v>
          </cell>
          <cell r="B2290">
            <v>2288</v>
          </cell>
          <cell r="D2290">
            <v>5.7123791428126598</v>
          </cell>
          <cell r="E2290">
            <v>5.3745157497424296</v>
          </cell>
          <cell r="G2290">
            <v>0</v>
          </cell>
        </row>
        <row r="2291">
          <cell r="A2291">
            <v>38394</v>
          </cell>
          <cell r="B2291">
            <v>2289</v>
          </cell>
          <cell r="D2291">
            <v>5.7123791428126598</v>
          </cell>
          <cell r="E2291">
            <v>5.3745157497424296</v>
          </cell>
          <cell r="G2291">
            <v>0</v>
          </cell>
        </row>
        <row r="2292">
          <cell r="A2292">
            <v>38397</v>
          </cell>
          <cell r="B2292">
            <v>2290</v>
          </cell>
          <cell r="D2292">
            <v>5.7123791428126598</v>
          </cell>
          <cell r="E2292">
            <v>5.3745157497424296</v>
          </cell>
          <cell r="G2292">
            <v>0</v>
          </cell>
        </row>
        <row r="2293">
          <cell r="A2293">
            <v>38398</v>
          </cell>
          <cell r="B2293">
            <v>2291</v>
          </cell>
          <cell r="D2293">
            <v>5.7123791428126598</v>
          </cell>
          <cell r="E2293">
            <v>5.3745157497424296</v>
          </cell>
          <cell r="G2293">
            <v>0</v>
          </cell>
        </row>
        <row r="2294">
          <cell r="A2294">
            <v>38399</v>
          </cell>
          <cell r="B2294">
            <v>2292</v>
          </cell>
          <cell r="D2294">
            <v>5.7123791428126598</v>
          </cell>
          <cell r="E2294">
            <v>5.3745157497424296</v>
          </cell>
          <cell r="G2294">
            <v>0</v>
          </cell>
        </row>
        <row r="2295">
          <cell r="A2295">
            <v>38400</v>
          </cell>
          <cell r="B2295">
            <v>2293</v>
          </cell>
          <cell r="D2295">
            <v>5.7123791428126598</v>
          </cell>
          <cell r="E2295">
            <v>5.3745157497424296</v>
          </cell>
          <cell r="G2295">
            <v>0</v>
          </cell>
        </row>
        <row r="2296">
          <cell r="A2296">
            <v>38401</v>
          </cell>
          <cell r="B2296">
            <v>2294</v>
          </cell>
          <cell r="D2296">
            <v>5.7123791428126598</v>
          </cell>
          <cell r="E2296">
            <v>5.3745157497424296</v>
          </cell>
          <cell r="G2296">
            <v>0</v>
          </cell>
        </row>
        <row r="2297">
          <cell r="A2297">
            <v>38404</v>
          </cell>
          <cell r="B2297">
            <v>2295</v>
          </cell>
          <cell r="D2297">
            <v>5.7123791428126598</v>
          </cell>
          <cell r="E2297">
            <v>5.3745157497424296</v>
          </cell>
          <cell r="G2297">
            <v>0</v>
          </cell>
        </row>
        <row r="2298">
          <cell r="A2298">
            <v>38405</v>
          </cell>
          <cell r="B2298">
            <v>2296</v>
          </cell>
          <cell r="D2298">
            <v>5.7123791428126598</v>
          </cell>
          <cell r="E2298">
            <v>5.3745157497424296</v>
          </cell>
          <cell r="G2298">
            <v>0</v>
          </cell>
        </row>
        <row r="2299">
          <cell r="A2299">
            <v>38406</v>
          </cell>
          <cell r="B2299">
            <v>2297</v>
          </cell>
          <cell r="D2299">
            <v>5.7123791428126598</v>
          </cell>
          <cell r="E2299">
            <v>5.3745157497424296</v>
          </cell>
          <cell r="G2299">
            <v>0</v>
          </cell>
        </row>
        <row r="2300">
          <cell r="A2300">
            <v>38407</v>
          </cell>
          <cell r="B2300">
            <v>2298</v>
          </cell>
          <cell r="D2300">
            <v>5.7123791428126598</v>
          </cell>
          <cell r="E2300">
            <v>5.3745157497424296</v>
          </cell>
          <cell r="G2300">
            <v>0</v>
          </cell>
        </row>
        <row r="2301">
          <cell r="A2301">
            <v>38408</v>
          </cell>
          <cell r="B2301">
            <v>2299</v>
          </cell>
          <cell r="D2301">
            <v>5.7123791428126598</v>
          </cell>
          <cell r="E2301">
            <v>5.3745157497424296</v>
          </cell>
          <cell r="G2301">
            <v>0</v>
          </cell>
        </row>
        <row r="2302">
          <cell r="A2302">
            <v>38411</v>
          </cell>
          <cell r="B2302">
            <v>2300</v>
          </cell>
          <cell r="D2302">
            <v>5.7123791428126598</v>
          </cell>
          <cell r="E2302">
            <v>5.3745157497424296</v>
          </cell>
          <cell r="G2302">
            <v>0</v>
          </cell>
        </row>
        <row r="2303">
          <cell r="A2303">
            <v>38412</v>
          </cell>
          <cell r="B2303">
            <v>2301</v>
          </cell>
          <cell r="D2303">
            <v>5.7123791428126598</v>
          </cell>
          <cell r="E2303">
            <v>5.3745157497424296</v>
          </cell>
          <cell r="G2303">
            <v>0</v>
          </cell>
        </row>
        <row r="2304">
          <cell r="A2304">
            <v>38413</v>
          </cell>
          <cell r="B2304">
            <v>2302</v>
          </cell>
          <cell r="D2304">
            <v>5.7123791428126598</v>
          </cell>
          <cell r="E2304">
            <v>5.3745157497424296</v>
          </cell>
          <cell r="G2304">
            <v>0</v>
          </cell>
        </row>
        <row r="2305">
          <cell r="A2305">
            <v>38414</v>
          </cell>
          <cell r="B2305">
            <v>2303</v>
          </cell>
          <cell r="D2305">
            <v>5.7123791428126598</v>
          </cell>
          <cell r="E2305">
            <v>5.3745157497424296</v>
          </cell>
          <cell r="G2305">
            <v>0</v>
          </cell>
        </row>
        <row r="2306">
          <cell r="A2306">
            <v>38415</v>
          </cell>
          <cell r="B2306">
            <v>2304</v>
          </cell>
          <cell r="D2306">
            <v>5.7123791428126598</v>
          </cell>
          <cell r="E2306">
            <v>5.3745157497424296</v>
          </cell>
          <cell r="G2306">
            <v>0</v>
          </cell>
        </row>
        <row r="2307">
          <cell r="A2307">
            <v>38418</v>
          </cell>
          <cell r="B2307">
            <v>2305</v>
          </cell>
          <cell r="D2307">
            <v>5.7123791428126598</v>
          </cell>
          <cell r="E2307">
            <v>5.3745157497424296</v>
          </cell>
          <cell r="G2307">
            <v>0</v>
          </cell>
        </row>
        <row r="2308">
          <cell r="A2308">
            <v>38419</v>
          </cell>
          <cell r="B2308">
            <v>2306</v>
          </cell>
          <cell r="D2308">
            <v>5.7123791428126598</v>
          </cell>
          <cell r="E2308">
            <v>5.3745157497424296</v>
          </cell>
          <cell r="G2308">
            <v>0</v>
          </cell>
        </row>
        <row r="2309">
          <cell r="A2309">
            <v>38420</v>
          </cell>
          <cell r="B2309">
            <v>2307</v>
          </cell>
          <cell r="D2309">
            <v>5.7123791428126598</v>
          </cell>
          <cell r="E2309">
            <v>5.3745157497424296</v>
          </cell>
          <cell r="G2309">
            <v>0</v>
          </cell>
        </row>
        <row r="2310">
          <cell r="A2310">
            <v>38421</v>
          </cell>
          <cell r="B2310">
            <v>2308</v>
          </cell>
          <cell r="D2310">
            <v>5.7123791428126598</v>
          </cell>
          <cell r="E2310">
            <v>5.3745157497424296</v>
          </cell>
          <cell r="G2310">
            <v>0</v>
          </cell>
        </row>
        <row r="2311">
          <cell r="A2311">
            <v>38422</v>
          </cell>
          <cell r="B2311">
            <v>2309</v>
          </cell>
          <cell r="D2311">
            <v>5.7123791428126598</v>
          </cell>
          <cell r="E2311">
            <v>5.3745157497424296</v>
          </cell>
          <cell r="G2311">
            <v>0</v>
          </cell>
        </row>
        <row r="2312">
          <cell r="A2312">
            <v>38425</v>
          </cell>
          <cell r="B2312">
            <v>2310</v>
          </cell>
          <cell r="D2312">
            <v>5.7123791428126598</v>
          </cell>
          <cell r="E2312">
            <v>5.3745157497424296</v>
          </cell>
          <cell r="G2312">
            <v>0</v>
          </cell>
        </row>
        <row r="2313">
          <cell r="A2313">
            <v>38426</v>
          </cell>
          <cell r="B2313">
            <v>2311</v>
          </cell>
          <cell r="D2313">
            <v>5.7123791428126598</v>
          </cell>
          <cell r="E2313">
            <v>5.3745157497424296</v>
          </cell>
          <cell r="G2313">
            <v>0</v>
          </cell>
        </row>
        <row r="2314">
          <cell r="A2314">
            <v>38427</v>
          </cell>
          <cell r="B2314">
            <v>2312</v>
          </cell>
          <cell r="D2314">
            <v>5.7123791428126598</v>
          </cell>
          <cell r="E2314">
            <v>5.3745157497424296</v>
          </cell>
          <cell r="G2314">
            <v>0</v>
          </cell>
        </row>
        <row r="2315">
          <cell r="A2315">
            <v>38428</v>
          </cell>
          <cell r="B2315">
            <v>2313</v>
          </cell>
          <cell r="D2315">
            <v>5.7123791428126598</v>
          </cell>
          <cell r="E2315">
            <v>5.3745157497424296</v>
          </cell>
          <cell r="G2315">
            <v>0</v>
          </cell>
        </row>
        <row r="2316">
          <cell r="A2316">
            <v>38429</v>
          </cell>
          <cell r="B2316">
            <v>2314</v>
          </cell>
          <cell r="D2316">
            <v>5.7123791428126598</v>
          </cell>
          <cell r="E2316">
            <v>5.3745157497424296</v>
          </cell>
          <cell r="G2316">
            <v>0</v>
          </cell>
        </row>
        <row r="2317">
          <cell r="A2317">
            <v>38432</v>
          </cell>
          <cell r="B2317">
            <v>2315</v>
          </cell>
          <cell r="D2317">
            <v>5.7123791428126598</v>
          </cell>
          <cell r="E2317">
            <v>5.3745157497424296</v>
          </cell>
          <cell r="G2317">
            <v>0</v>
          </cell>
        </row>
        <row r="2318">
          <cell r="A2318">
            <v>38433</v>
          </cell>
          <cell r="B2318">
            <v>2316</v>
          </cell>
          <cell r="D2318">
            <v>5.7123791428126598</v>
          </cell>
          <cell r="E2318">
            <v>5.3745157497424296</v>
          </cell>
          <cell r="G2318">
            <v>0</v>
          </cell>
        </row>
        <row r="2319">
          <cell r="A2319">
            <v>38434</v>
          </cell>
          <cell r="B2319">
            <v>2317</v>
          </cell>
          <cell r="D2319">
            <v>5.7123791428126598</v>
          </cell>
          <cell r="E2319">
            <v>5.3745157497424296</v>
          </cell>
          <cell r="G2319">
            <v>0</v>
          </cell>
        </row>
        <row r="2320">
          <cell r="A2320">
            <v>38435</v>
          </cell>
          <cell r="B2320">
            <v>2318</v>
          </cell>
          <cell r="D2320">
            <v>5.7123791428126598</v>
          </cell>
          <cell r="E2320">
            <v>5.3745157497424296</v>
          </cell>
          <cell r="G2320">
            <v>0</v>
          </cell>
        </row>
        <row r="2321">
          <cell r="A2321">
            <v>38439</v>
          </cell>
          <cell r="B2321">
            <v>2319</v>
          </cell>
          <cell r="D2321">
            <v>5.7123791428126598</v>
          </cell>
          <cell r="E2321">
            <v>5.3745157497424296</v>
          </cell>
          <cell r="G2321">
            <v>0</v>
          </cell>
        </row>
        <row r="2322">
          <cell r="A2322">
            <v>38440</v>
          </cell>
          <cell r="B2322">
            <v>2320</v>
          </cell>
          <cell r="D2322">
            <v>5.7123791428126598</v>
          </cell>
          <cell r="E2322">
            <v>5.3745157497424296</v>
          </cell>
          <cell r="G2322">
            <v>0</v>
          </cell>
        </row>
        <row r="2323">
          <cell r="A2323">
            <v>38441</v>
          </cell>
          <cell r="B2323">
            <v>2321</v>
          </cell>
          <cell r="D2323">
            <v>5.7123791428126598</v>
          </cell>
          <cell r="E2323">
            <v>5.3745157497424296</v>
          </cell>
          <cell r="G2323">
            <v>0</v>
          </cell>
        </row>
        <row r="2324">
          <cell r="A2324">
            <v>38442</v>
          </cell>
          <cell r="B2324">
            <v>2322</v>
          </cell>
          <cell r="D2324">
            <v>5.7123791428126598</v>
          </cell>
          <cell r="E2324">
            <v>5.3745157497424296</v>
          </cell>
          <cell r="G2324">
            <v>0</v>
          </cell>
        </row>
        <row r="2325">
          <cell r="A2325">
            <v>38443</v>
          </cell>
          <cell r="B2325">
            <v>2323</v>
          </cell>
          <cell r="D2325">
            <v>5.7123791428126598</v>
          </cell>
          <cell r="E2325">
            <v>5.3745157497424296</v>
          </cell>
          <cell r="G2325">
            <v>0</v>
          </cell>
        </row>
        <row r="2326">
          <cell r="A2326">
            <v>38446</v>
          </cell>
          <cell r="B2326">
            <v>2324</v>
          </cell>
          <cell r="D2326">
            <v>5.7123791428126598</v>
          </cell>
          <cell r="E2326">
            <v>5.3745157497424296</v>
          </cell>
          <cell r="G2326">
            <v>0</v>
          </cell>
        </row>
        <row r="2327">
          <cell r="A2327">
            <v>38447</v>
          </cell>
          <cell r="B2327">
            <v>2325</v>
          </cell>
          <cell r="D2327">
            <v>5.7123791428126598</v>
          </cell>
          <cell r="E2327">
            <v>5.3745157497424296</v>
          </cell>
          <cell r="G2327">
            <v>0</v>
          </cell>
        </row>
        <row r="2328">
          <cell r="A2328">
            <v>38448</v>
          </cell>
          <cell r="B2328">
            <v>2326</v>
          </cell>
          <cell r="D2328">
            <v>5.7123791428126598</v>
          </cell>
          <cell r="E2328">
            <v>5.3745157497424296</v>
          </cell>
          <cell r="G2328">
            <v>0</v>
          </cell>
        </row>
        <row r="2329">
          <cell r="A2329">
            <v>38449</v>
          </cell>
          <cell r="B2329">
            <v>2327</v>
          </cell>
          <cell r="D2329">
            <v>5.7123791428126598</v>
          </cell>
          <cell r="E2329">
            <v>5.3745157497424296</v>
          </cell>
          <cell r="G2329">
            <v>0</v>
          </cell>
        </row>
        <row r="2330">
          <cell r="A2330">
            <v>38450</v>
          </cell>
          <cell r="B2330">
            <v>2328</v>
          </cell>
          <cell r="D2330">
            <v>5.7123791428126598</v>
          </cell>
          <cell r="E2330">
            <v>5.3745157497424296</v>
          </cell>
          <cell r="G2330">
            <v>0</v>
          </cell>
        </row>
        <row r="2331">
          <cell r="A2331">
            <v>38453</v>
          </cell>
          <cell r="B2331">
            <v>2329</v>
          </cell>
          <cell r="D2331">
            <v>5.7123791428126598</v>
          </cell>
          <cell r="E2331">
            <v>5.3745157497424296</v>
          </cell>
          <cell r="G2331">
            <v>0</v>
          </cell>
        </row>
        <row r="2332">
          <cell r="A2332">
            <v>38454</v>
          </cell>
          <cell r="B2332">
            <v>2330</v>
          </cell>
          <cell r="D2332">
            <v>5.7123791428126598</v>
          </cell>
          <cell r="E2332">
            <v>5.3745157497424296</v>
          </cell>
          <cell r="G2332">
            <v>0</v>
          </cell>
        </row>
        <row r="2333">
          <cell r="A2333">
            <v>38455</v>
          </cell>
          <cell r="B2333">
            <v>2331</v>
          </cell>
          <cell r="D2333">
            <v>5.7123791428126598</v>
          </cell>
          <cell r="E2333">
            <v>5.3745157497424296</v>
          </cell>
          <cell r="G2333">
            <v>0</v>
          </cell>
        </row>
        <row r="2334">
          <cell r="A2334">
            <v>38456</v>
          </cell>
          <cell r="B2334">
            <v>2332</v>
          </cell>
          <cell r="D2334">
            <v>5.7123791428126598</v>
          </cell>
          <cell r="E2334">
            <v>5.3745157497424296</v>
          </cell>
          <cell r="G2334">
            <v>0</v>
          </cell>
        </row>
        <row r="2335">
          <cell r="A2335">
            <v>38457</v>
          </cell>
          <cell r="B2335">
            <v>2333</v>
          </cell>
          <cell r="D2335">
            <v>5.7123791428126598</v>
          </cell>
          <cell r="E2335">
            <v>5.3745157497424296</v>
          </cell>
          <cell r="G2335">
            <v>0</v>
          </cell>
        </row>
        <row r="2336">
          <cell r="A2336">
            <v>38460</v>
          </cell>
          <cell r="B2336">
            <v>2334</v>
          </cell>
          <cell r="D2336">
            <v>5.7123791428126598</v>
          </cell>
          <cell r="E2336">
            <v>5.3745157497424296</v>
          </cell>
          <cell r="G2336">
            <v>0</v>
          </cell>
        </row>
        <row r="2337">
          <cell r="A2337">
            <v>38461</v>
          </cell>
          <cell r="B2337">
            <v>2335</v>
          </cell>
          <cell r="D2337">
            <v>5.7123791428126598</v>
          </cell>
          <cell r="E2337">
            <v>5.3745157497424296</v>
          </cell>
          <cell r="G2337">
            <v>0</v>
          </cell>
        </row>
        <row r="2338">
          <cell r="A2338">
            <v>38462</v>
          </cell>
          <cell r="B2338">
            <v>2336</v>
          </cell>
          <cell r="D2338">
            <v>5.7123791428126598</v>
          </cell>
          <cell r="E2338">
            <v>5.3745157497424296</v>
          </cell>
          <cell r="G2338">
            <v>0</v>
          </cell>
        </row>
        <row r="2339">
          <cell r="A2339">
            <v>38464</v>
          </cell>
          <cell r="B2339">
            <v>2337</v>
          </cell>
          <cell r="D2339">
            <v>5.7123791428126598</v>
          </cell>
          <cell r="E2339">
            <v>5.3745157497424296</v>
          </cell>
          <cell r="G2339">
            <v>0</v>
          </cell>
        </row>
        <row r="2340">
          <cell r="A2340">
            <v>38467</v>
          </cell>
          <cell r="B2340">
            <v>2338</v>
          </cell>
          <cell r="D2340">
            <v>5.7123791428126598</v>
          </cell>
          <cell r="E2340">
            <v>5.3745157497424296</v>
          </cell>
          <cell r="G2340">
            <v>0</v>
          </cell>
        </row>
        <row r="2341">
          <cell r="A2341">
            <v>38468</v>
          </cell>
          <cell r="B2341">
            <v>2339</v>
          </cell>
          <cell r="D2341">
            <v>5.7123791428126598</v>
          </cell>
          <cell r="E2341">
            <v>5.3745157497424296</v>
          </cell>
          <cell r="G2341">
            <v>0</v>
          </cell>
        </row>
        <row r="2342">
          <cell r="A2342">
            <v>38469</v>
          </cell>
          <cell r="B2342">
            <v>2340</v>
          </cell>
          <cell r="D2342">
            <v>5.7123791428126598</v>
          </cell>
          <cell r="E2342">
            <v>5.3745157497424296</v>
          </cell>
          <cell r="G2342">
            <v>0</v>
          </cell>
        </row>
        <row r="2343">
          <cell r="A2343">
            <v>38470</v>
          </cell>
          <cell r="B2343">
            <v>2341</v>
          </cell>
          <cell r="D2343">
            <v>5.7123791428126598</v>
          </cell>
          <cell r="E2343">
            <v>5.3745157497424296</v>
          </cell>
          <cell r="G2343">
            <v>0</v>
          </cell>
        </row>
        <row r="2344">
          <cell r="A2344">
            <v>38471</v>
          </cell>
          <cell r="B2344">
            <v>2342</v>
          </cell>
          <cell r="D2344">
            <v>5.7123791428126598</v>
          </cell>
          <cell r="E2344">
            <v>5.3745157497424296</v>
          </cell>
          <cell r="G2344">
            <v>0</v>
          </cell>
        </row>
        <row r="2345">
          <cell r="A2345">
            <v>38474</v>
          </cell>
          <cell r="B2345">
            <v>2343</v>
          </cell>
          <cell r="D2345">
            <v>5.7123791428126598</v>
          </cell>
          <cell r="E2345">
            <v>5.3745157497424296</v>
          </cell>
          <cell r="G2345">
            <v>0</v>
          </cell>
        </row>
        <row r="2346">
          <cell r="A2346">
            <v>38475</v>
          </cell>
          <cell r="B2346">
            <v>2344</v>
          </cell>
          <cell r="D2346">
            <v>5.7123791428126598</v>
          </cell>
          <cell r="E2346">
            <v>5.3745157497424296</v>
          </cell>
          <cell r="G2346">
            <v>0</v>
          </cell>
        </row>
        <row r="2347">
          <cell r="A2347">
            <v>38476</v>
          </cell>
          <cell r="B2347">
            <v>2345</v>
          </cell>
          <cell r="D2347">
            <v>5.7123791428126598</v>
          </cell>
          <cell r="E2347">
            <v>5.3745157497424296</v>
          </cell>
          <cell r="G2347">
            <v>0</v>
          </cell>
        </row>
        <row r="2348">
          <cell r="A2348">
            <v>38477</v>
          </cell>
          <cell r="B2348">
            <v>2346</v>
          </cell>
          <cell r="D2348">
            <v>5.7123791428126598</v>
          </cell>
          <cell r="E2348">
            <v>5.3745157497424296</v>
          </cell>
          <cell r="G2348">
            <v>0</v>
          </cell>
        </row>
        <row r="2349">
          <cell r="A2349">
            <v>38478</v>
          </cell>
          <cell r="B2349">
            <v>2347</v>
          </cell>
          <cell r="D2349">
            <v>5.7123791428126598</v>
          </cell>
          <cell r="E2349">
            <v>5.3745157497424296</v>
          </cell>
          <cell r="G2349">
            <v>0</v>
          </cell>
        </row>
        <row r="2350">
          <cell r="A2350">
            <v>38481</v>
          </cell>
          <cell r="B2350">
            <v>2348</v>
          </cell>
          <cell r="D2350">
            <v>5.7123791428126598</v>
          </cell>
          <cell r="E2350">
            <v>5.3745157497424296</v>
          </cell>
          <cell r="G2350">
            <v>0</v>
          </cell>
        </row>
        <row r="2351">
          <cell r="A2351">
            <v>38482</v>
          </cell>
          <cell r="B2351">
            <v>2349</v>
          </cell>
          <cell r="D2351">
            <v>5.7123791428126598</v>
          </cell>
          <cell r="E2351">
            <v>5.3745157497424296</v>
          </cell>
          <cell r="G2351">
            <v>0</v>
          </cell>
        </row>
        <row r="2352">
          <cell r="A2352">
            <v>38483</v>
          </cell>
          <cell r="B2352">
            <v>2350</v>
          </cell>
          <cell r="D2352">
            <v>5.7123791428126598</v>
          </cell>
          <cell r="E2352">
            <v>5.3745157497424296</v>
          </cell>
          <cell r="G2352">
            <v>0</v>
          </cell>
        </row>
        <row r="2353">
          <cell r="A2353">
            <v>38484</v>
          </cell>
          <cell r="B2353">
            <v>2351</v>
          </cell>
          <cell r="D2353">
            <v>5.7123791428126598</v>
          </cell>
          <cell r="E2353">
            <v>5.3745157497424296</v>
          </cell>
          <cell r="G2353">
            <v>0</v>
          </cell>
        </row>
        <row r="2354">
          <cell r="A2354">
            <v>38485</v>
          </cell>
          <cell r="B2354">
            <v>2352</v>
          </cell>
          <cell r="D2354">
            <v>5.7123791428126598</v>
          </cell>
          <cell r="E2354">
            <v>5.3745157497424296</v>
          </cell>
          <cell r="G2354">
            <v>0</v>
          </cell>
        </row>
        <row r="2355">
          <cell r="A2355">
            <v>38488</v>
          </cell>
          <cell r="B2355">
            <v>2353</v>
          </cell>
          <cell r="D2355">
            <v>5.7123791428126598</v>
          </cell>
          <cell r="E2355">
            <v>5.3745157497424296</v>
          </cell>
          <cell r="G2355">
            <v>0</v>
          </cell>
        </row>
        <row r="2356">
          <cell r="A2356">
            <v>38489</v>
          </cell>
          <cell r="B2356">
            <v>2354</v>
          </cell>
          <cell r="D2356">
            <v>5.7123791428126598</v>
          </cell>
          <cell r="E2356">
            <v>5.3745157497424296</v>
          </cell>
          <cell r="G2356">
            <v>0</v>
          </cell>
        </row>
        <row r="2357">
          <cell r="A2357">
            <v>38490</v>
          </cell>
          <cell r="B2357">
            <v>2355</v>
          </cell>
          <cell r="D2357">
            <v>5.7123791428126598</v>
          </cell>
          <cell r="E2357">
            <v>5.3745157497424296</v>
          </cell>
          <cell r="G2357">
            <v>0</v>
          </cell>
        </row>
        <row r="2358">
          <cell r="A2358">
            <v>38491</v>
          </cell>
          <cell r="B2358">
            <v>2356</v>
          </cell>
          <cell r="D2358">
            <v>5.7123791428126598</v>
          </cell>
          <cell r="E2358">
            <v>5.3745157497424296</v>
          </cell>
          <cell r="G2358">
            <v>0</v>
          </cell>
        </row>
        <row r="2359">
          <cell r="A2359">
            <v>38492</v>
          </cell>
          <cell r="B2359">
            <v>2357</v>
          </cell>
          <cell r="D2359">
            <v>5.7123791428126598</v>
          </cell>
          <cell r="E2359">
            <v>5.3745157497424296</v>
          </cell>
          <cell r="G2359">
            <v>0</v>
          </cell>
        </row>
        <row r="2360">
          <cell r="A2360">
            <v>38495</v>
          </cell>
          <cell r="B2360">
            <v>2358</v>
          </cell>
          <cell r="D2360">
            <v>5.7123791428126598</v>
          </cell>
          <cell r="E2360">
            <v>5.3745157497424296</v>
          </cell>
          <cell r="G2360">
            <v>0</v>
          </cell>
        </row>
        <row r="2361">
          <cell r="A2361">
            <v>38496</v>
          </cell>
          <cell r="B2361">
            <v>2359</v>
          </cell>
          <cell r="D2361">
            <v>5.7123791428126598</v>
          </cell>
          <cell r="E2361">
            <v>5.3745157497424296</v>
          </cell>
          <cell r="G2361">
            <v>0</v>
          </cell>
        </row>
        <row r="2362">
          <cell r="A2362">
            <v>38497</v>
          </cell>
          <cell r="B2362">
            <v>2360</v>
          </cell>
          <cell r="D2362">
            <v>5.7123791428126598</v>
          </cell>
          <cell r="E2362">
            <v>5.3745157497424296</v>
          </cell>
          <cell r="G2362">
            <v>0</v>
          </cell>
        </row>
        <row r="2363">
          <cell r="A2363">
            <v>38499</v>
          </cell>
          <cell r="B2363">
            <v>2361</v>
          </cell>
          <cell r="D2363">
            <v>5.7123791428126598</v>
          </cell>
          <cell r="E2363">
            <v>5.3745157497424296</v>
          </cell>
          <cell r="G2363">
            <v>0</v>
          </cell>
        </row>
        <row r="2364">
          <cell r="A2364">
            <v>38502</v>
          </cell>
          <cell r="B2364">
            <v>2362</v>
          </cell>
          <cell r="D2364">
            <v>5.7123791428126598</v>
          </cell>
          <cell r="E2364">
            <v>5.3745157497424296</v>
          </cell>
          <cell r="G2364">
            <v>0</v>
          </cell>
        </row>
        <row r="2365">
          <cell r="A2365">
            <v>38503</v>
          </cell>
          <cell r="B2365">
            <v>2363</v>
          </cell>
          <cell r="D2365">
            <v>5.7123791428126598</v>
          </cell>
          <cell r="E2365">
            <v>5.3745157497424296</v>
          </cell>
          <cell r="G2365">
            <v>0</v>
          </cell>
        </row>
        <row r="2366">
          <cell r="A2366">
            <v>38504</v>
          </cell>
          <cell r="B2366">
            <v>2364</v>
          </cell>
          <cell r="D2366">
            <v>5.7123791428126598</v>
          </cell>
          <cell r="E2366">
            <v>5.3745157497424296</v>
          </cell>
          <cell r="G2366">
            <v>0</v>
          </cell>
        </row>
        <row r="2367">
          <cell r="A2367">
            <v>38505</v>
          </cell>
          <cell r="B2367">
            <v>2365</v>
          </cell>
          <cell r="D2367">
            <v>5.7123791428126598</v>
          </cell>
          <cell r="E2367">
            <v>5.3745157497424296</v>
          </cell>
          <cell r="G2367">
            <v>0</v>
          </cell>
        </row>
        <row r="2368">
          <cell r="A2368">
            <v>38506</v>
          </cell>
          <cell r="B2368">
            <v>2366</v>
          </cell>
          <cell r="D2368">
            <v>5.7123791428126598</v>
          </cell>
          <cell r="E2368">
            <v>5.3745157497424296</v>
          </cell>
          <cell r="G2368">
            <v>0</v>
          </cell>
        </row>
        <row r="2369">
          <cell r="A2369">
            <v>38509</v>
          </cell>
          <cell r="B2369">
            <v>2367</v>
          </cell>
          <cell r="D2369">
            <v>5.7123791428126598</v>
          </cell>
          <cell r="E2369">
            <v>5.3745157497424296</v>
          </cell>
          <cell r="G2369">
            <v>0</v>
          </cell>
        </row>
        <row r="2370">
          <cell r="A2370">
            <v>38510</v>
          </cell>
          <cell r="B2370">
            <v>2368</v>
          </cell>
          <cell r="D2370">
            <v>5.7123791428126598</v>
          </cell>
          <cell r="E2370">
            <v>5.3745157497424296</v>
          </cell>
          <cell r="G2370">
            <v>0</v>
          </cell>
        </row>
        <row r="2371">
          <cell r="A2371">
            <v>38511</v>
          </cell>
          <cell r="B2371">
            <v>2369</v>
          </cell>
          <cell r="D2371">
            <v>5.7123791428126598</v>
          </cell>
          <cell r="E2371">
            <v>5.3745157497424296</v>
          </cell>
          <cell r="G2371">
            <v>0</v>
          </cell>
        </row>
        <row r="2372">
          <cell r="A2372">
            <v>38512</v>
          </cell>
          <cell r="B2372">
            <v>2370</v>
          </cell>
          <cell r="D2372">
            <v>5.7123791428126598</v>
          </cell>
          <cell r="E2372">
            <v>5.3745157497424296</v>
          </cell>
          <cell r="G2372">
            <v>0</v>
          </cell>
        </row>
        <row r="2373">
          <cell r="A2373">
            <v>38513</v>
          </cell>
          <cell r="B2373">
            <v>2371</v>
          </cell>
          <cell r="D2373">
            <v>5.7123791428126598</v>
          </cell>
          <cell r="E2373">
            <v>5.3745157497424296</v>
          </cell>
          <cell r="G2373">
            <v>0</v>
          </cell>
        </row>
        <row r="2374">
          <cell r="A2374">
            <v>38516</v>
          </cell>
          <cell r="B2374">
            <v>2372</v>
          </cell>
          <cell r="D2374">
            <v>5.7123791428126598</v>
          </cell>
          <cell r="E2374">
            <v>5.3745157497424296</v>
          </cell>
          <cell r="G2374">
            <v>0</v>
          </cell>
        </row>
        <row r="2375">
          <cell r="A2375">
            <v>38517</v>
          </cell>
          <cell r="B2375">
            <v>2373</v>
          </cell>
          <cell r="D2375">
            <v>5.7123791428126598</v>
          </cell>
          <cell r="E2375">
            <v>5.3745157497424296</v>
          </cell>
          <cell r="G2375">
            <v>0</v>
          </cell>
        </row>
        <row r="2376">
          <cell r="A2376">
            <v>38518</v>
          </cell>
          <cell r="B2376">
            <v>2374</v>
          </cell>
          <cell r="D2376">
            <v>5.7123791428126598</v>
          </cell>
          <cell r="E2376">
            <v>5.3745157497424296</v>
          </cell>
          <cell r="G2376">
            <v>0</v>
          </cell>
        </row>
        <row r="2377">
          <cell r="A2377">
            <v>38519</v>
          </cell>
          <cell r="B2377">
            <v>2375</v>
          </cell>
          <cell r="D2377">
            <v>5.7123791428126598</v>
          </cell>
          <cell r="E2377">
            <v>5.3745157497424296</v>
          </cell>
          <cell r="G2377">
            <v>0</v>
          </cell>
        </row>
        <row r="2378">
          <cell r="A2378">
            <v>38520</v>
          </cell>
          <cell r="B2378">
            <v>2376</v>
          </cell>
          <cell r="D2378">
            <v>5.7123791428126598</v>
          </cell>
          <cell r="E2378">
            <v>5.3745157497424296</v>
          </cell>
          <cell r="G2378">
            <v>0</v>
          </cell>
        </row>
        <row r="2379">
          <cell r="A2379">
            <v>38523</v>
          </cell>
          <cell r="B2379">
            <v>2377</v>
          </cell>
          <cell r="D2379">
            <v>5.7123791428126598</v>
          </cell>
          <cell r="E2379">
            <v>5.3745157497424296</v>
          </cell>
          <cell r="G2379">
            <v>0</v>
          </cell>
        </row>
        <row r="2380">
          <cell r="A2380">
            <v>38524</v>
          </cell>
          <cell r="B2380">
            <v>2378</v>
          </cell>
          <cell r="D2380">
            <v>5.7123791428126598</v>
          </cell>
          <cell r="E2380">
            <v>5.3745157497424296</v>
          </cell>
          <cell r="G2380">
            <v>0</v>
          </cell>
        </row>
        <row r="2381">
          <cell r="A2381">
            <v>38525</v>
          </cell>
          <cell r="B2381">
            <v>2379</v>
          </cell>
          <cell r="D2381">
            <v>5.7123791428126598</v>
          </cell>
          <cell r="E2381">
            <v>5.3745157497424296</v>
          </cell>
          <cell r="G2381">
            <v>0</v>
          </cell>
        </row>
        <row r="2382">
          <cell r="A2382">
            <v>38526</v>
          </cell>
          <cell r="B2382">
            <v>2380</v>
          </cell>
          <cell r="D2382">
            <v>5.7123791428126598</v>
          </cell>
          <cell r="E2382">
            <v>5.3745157497424296</v>
          </cell>
          <cell r="G2382">
            <v>0</v>
          </cell>
        </row>
        <row r="2383">
          <cell r="A2383">
            <v>38527</v>
          </cell>
          <cell r="B2383">
            <v>2381</v>
          </cell>
          <cell r="D2383">
            <v>5.7123791428126598</v>
          </cell>
          <cell r="E2383">
            <v>5.3745157497424296</v>
          </cell>
          <cell r="G2383">
            <v>0</v>
          </cell>
        </row>
        <row r="2384">
          <cell r="A2384">
            <v>38530</v>
          </cell>
          <cell r="B2384">
            <v>2382</v>
          </cell>
          <cell r="D2384">
            <v>5.7123791428126598</v>
          </cell>
          <cell r="E2384">
            <v>5.3745157497424296</v>
          </cell>
          <cell r="G2384">
            <v>0</v>
          </cell>
        </row>
        <row r="2385">
          <cell r="A2385">
            <v>38531</v>
          </cell>
          <cell r="B2385">
            <v>2383</v>
          </cell>
          <cell r="D2385">
            <v>5.7123791428126598</v>
          </cell>
          <cell r="E2385">
            <v>5.3745157497424296</v>
          </cell>
          <cell r="G2385">
            <v>0</v>
          </cell>
        </row>
        <row r="2386">
          <cell r="A2386">
            <v>38532</v>
          </cell>
          <cell r="B2386">
            <v>2384</v>
          </cell>
          <cell r="D2386">
            <v>5.7123791428126598</v>
          </cell>
          <cell r="E2386">
            <v>5.3745157497424296</v>
          </cell>
          <cell r="G2386">
            <v>0</v>
          </cell>
        </row>
        <row r="2387">
          <cell r="A2387">
            <v>38533</v>
          </cell>
          <cell r="B2387">
            <v>2385</v>
          </cell>
          <cell r="D2387">
            <v>5.7123791428126598</v>
          </cell>
          <cell r="E2387">
            <v>5.3745157497424296</v>
          </cell>
          <cell r="G2387">
            <v>0</v>
          </cell>
        </row>
        <row r="2388">
          <cell r="A2388">
            <v>38534</v>
          </cell>
          <cell r="B2388">
            <v>2386</v>
          </cell>
          <cell r="D2388">
            <v>5.7123791428126598</v>
          </cell>
          <cell r="E2388">
            <v>5.3745157497424296</v>
          </cell>
          <cell r="G2388">
            <v>0</v>
          </cell>
        </row>
        <row r="2389">
          <cell r="A2389">
            <v>38537</v>
          </cell>
          <cell r="B2389">
            <v>2387</v>
          </cell>
          <cell r="D2389">
            <v>5.7123791428126598</v>
          </cell>
          <cell r="E2389">
            <v>5.3745157497424296</v>
          </cell>
          <cell r="G2389">
            <v>0</v>
          </cell>
        </row>
        <row r="2390">
          <cell r="A2390">
            <v>38538</v>
          </cell>
          <cell r="B2390">
            <v>2388</v>
          </cell>
          <cell r="D2390">
            <v>5.7123791428126598</v>
          </cell>
          <cell r="E2390">
            <v>5.3745157497424296</v>
          </cell>
          <cell r="G2390">
            <v>0</v>
          </cell>
        </row>
        <row r="2391">
          <cell r="A2391">
            <v>38539</v>
          </cell>
          <cell r="B2391">
            <v>2389</v>
          </cell>
          <cell r="D2391">
            <v>5.7123791428126598</v>
          </cell>
          <cell r="E2391">
            <v>5.3745157497424296</v>
          </cell>
          <cell r="G2391">
            <v>0</v>
          </cell>
        </row>
        <row r="2392">
          <cell r="A2392">
            <v>38540</v>
          </cell>
          <cell r="B2392">
            <v>2390</v>
          </cell>
          <cell r="D2392">
            <v>5.7123791428126598</v>
          </cell>
          <cell r="E2392">
            <v>5.3745157497424296</v>
          </cell>
          <cell r="G2392">
            <v>0</v>
          </cell>
        </row>
        <row r="2393">
          <cell r="A2393">
            <v>38541</v>
          </cell>
          <cell r="B2393">
            <v>2391</v>
          </cell>
          <cell r="D2393">
            <v>5.7123791428126598</v>
          </cell>
          <cell r="E2393">
            <v>5.3745157497424296</v>
          </cell>
          <cell r="G2393">
            <v>0</v>
          </cell>
        </row>
        <row r="2394">
          <cell r="A2394">
            <v>38544</v>
          </cell>
          <cell r="B2394">
            <v>2392</v>
          </cell>
          <cell r="D2394">
            <v>5.7123791428126598</v>
          </cell>
          <cell r="E2394">
            <v>5.3745157497424296</v>
          </cell>
          <cell r="G2394">
            <v>0</v>
          </cell>
        </row>
        <row r="2395">
          <cell r="A2395">
            <v>38545</v>
          </cell>
          <cell r="B2395">
            <v>2393</v>
          </cell>
          <cell r="D2395">
            <v>5.7123791428126598</v>
          </cell>
          <cell r="E2395">
            <v>5.3745157497424296</v>
          </cell>
          <cell r="G2395">
            <v>0</v>
          </cell>
        </row>
        <row r="2396">
          <cell r="A2396">
            <v>38546</v>
          </cell>
          <cell r="B2396">
            <v>2394</v>
          </cell>
          <cell r="D2396">
            <v>5.7123791428126598</v>
          </cell>
          <cell r="E2396">
            <v>5.3745157497424296</v>
          </cell>
          <cell r="G2396">
            <v>0</v>
          </cell>
        </row>
        <row r="2397">
          <cell r="A2397">
            <v>38547</v>
          </cell>
          <cell r="B2397">
            <v>2395</v>
          </cell>
          <cell r="D2397">
            <v>5.7123791428126598</v>
          </cell>
          <cell r="E2397">
            <v>5.3745157497424296</v>
          </cell>
          <cell r="G2397">
            <v>0</v>
          </cell>
        </row>
        <row r="2398">
          <cell r="A2398">
            <v>38548</v>
          </cell>
          <cell r="B2398">
            <v>2396</v>
          </cell>
          <cell r="D2398">
            <v>5.7123791428126598</v>
          </cell>
          <cell r="E2398">
            <v>5.3745157497424296</v>
          </cell>
          <cell r="G2398">
            <v>0</v>
          </cell>
        </row>
        <row r="2399">
          <cell r="A2399">
            <v>38551</v>
          </cell>
          <cell r="B2399">
            <v>2397</v>
          </cell>
          <cell r="D2399">
            <v>5.7123791428126598</v>
          </cell>
          <cell r="E2399">
            <v>5.3745157497424296</v>
          </cell>
          <cell r="G2399">
            <v>0</v>
          </cell>
        </row>
        <row r="2400">
          <cell r="A2400">
            <v>38552</v>
          </cell>
          <cell r="B2400">
            <v>2398</v>
          </cell>
          <cell r="D2400">
            <v>5.7123791428126598</v>
          </cell>
          <cell r="E2400">
            <v>5.3745157497424296</v>
          </cell>
          <cell r="G2400">
            <v>0</v>
          </cell>
        </row>
        <row r="2401">
          <cell r="A2401">
            <v>38553</v>
          </cell>
          <cell r="B2401">
            <v>2399</v>
          </cell>
          <cell r="D2401">
            <v>5.7123791428126598</v>
          </cell>
          <cell r="E2401">
            <v>5.3745157497424296</v>
          </cell>
          <cell r="G2401">
            <v>0</v>
          </cell>
        </row>
        <row r="2402">
          <cell r="A2402">
            <v>38554</v>
          </cell>
          <cell r="B2402">
            <v>2400</v>
          </cell>
          <cell r="D2402">
            <v>5.7123791428126598</v>
          </cell>
          <cell r="E2402">
            <v>5.3745157497424296</v>
          </cell>
          <cell r="G2402">
            <v>0</v>
          </cell>
        </row>
        <row r="2403">
          <cell r="A2403">
            <v>38555</v>
          </cell>
          <cell r="B2403">
            <v>2401</v>
          </cell>
          <cell r="D2403">
            <v>5.7123791428126598</v>
          </cell>
          <cell r="E2403">
            <v>5.3745157497424296</v>
          </cell>
          <cell r="G2403">
            <v>0</v>
          </cell>
        </row>
        <row r="2404">
          <cell r="A2404">
            <v>38558</v>
          </cell>
          <cell r="B2404">
            <v>2402</v>
          </cell>
          <cell r="D2404">
            <v>5.7123791428126598</v>
          </cell>
          <cell r="E2404">
            <v>5.3745157497424296</v>
          </cell>
          <cell r="G2404">
            <v>0</v>
          </cell>
        </row>
        <row r="2405">
          <cell r="A2405">
            <v>38559</v>
          </cell>
          <cell r="B2405">
            <v>2403</v>
          </cell>
          <cell r="D2405">
            <v>5.7123791428126598</v>
          </cell>
          <cell r="E2405">
            <v>5.3745157497424296</v>
          </cell>
          <cell r="G2405">
            <v>0</v>
          </cell>
        </row>
        <row r="2406">
          <cell r="A2406">
            <v>38560</v>
          </cell>
          <cell r="B2406">
            <v>2404</v>
          </cell>
          <cell r="D2406">
            <v>5.7123791428126598</v>
          </cell>
          <cell r="E2406">
            <v>5.3745157497424296</v>
          </cell>
          <cell r="G2406">
            <v>0</v>
          </cell>
        </row>
        <row r="2407">
          <cell r="A2407">
            <v>38561</v>
          </cell>
          <cell r="B2407">
            <v>2405</v>
          </cell>
          <cell r="D2407">
            <v>5.7123791428126598</v>
          </cell>
          <cell r="E2407">
            <v>5.3745157497424296</v>
          </cell>
          <cell r="G2407">
            <v>0</v>
          </cell>
        </row>
        <row r="2408">
          <cell r="A2408">
            <v>38562</v>
          </cell>
          <cell r="B2408">
            <v>2406</v>
          </cell>
          <cell r="D2408">
            <v>5.7123791428126598</v>
          </cell>
          <cell r="E2408">
            <v>5.3745157497424296</v>
          </cell>
          <cell r="G2408">
            <v>0</v>
          </cell>
        </row>
        <row r="2409">
          <cell r="A2409">
            <v>38565</v>
          </cell>
          <cell r="B2409">
            <v>2407</v>
          </cell>
          <cell r="D2409">
            <v>5.7123791428126598</v>
          </cell>
          <cell r="E2409">
            <v>5.3745157497424296</v>
          </cell>
          <cell r="G2409">
            <v>0</v>
          </cell>
        </row>
        <row r="2410">
          <cell r="A2410">
            <v>38566</v>
          </cell>
          <cell r="B2410">
            <v>2408</v>
          </cell>
          <cell r="D2410">
            <v>5.7123791428126598</v>
          </cell>
          <cell r="E2410">
            <v>5.3745157497424296</v>
          </cell>
          <cell r="G2410">
            <v>0</v>
          </cell>
        </row>
        <row r="2411">
          <cell r="A2411">
            <v>38567</v>
          </cell>
          <cell r="B2411">
            <v>2409</v>
          </cell>
          <cell r="D2411">
            <v>5.7123791428126598</v>
          </cell>
          <cell r="E2411">
            <v>5.3745157497424296</v>
          </cell>
          <cell r="G2411">
            <v>0</v>
          </cell>
        </row>
        <row r="2412">
          <cell r="A2412">
            <v>38568</v>
          </cell>
          <cell r="B2412">
            <v>2410</v>
          </cell>
          <cell r="D2412">
            <v>5.7123791428126598</v>
          </cell>
          <cell r="E2412">
            <v>5.3745157497424296</v>
          </cell>
          <cell r="G2412">
            <v>0</v>
          </cell>
        </row>
        <row r="2413">
          <cell r="A2413">
            <v>38569</v>
          </cell>
          <cell r="B2413">
            <v>2411</v>
          </cell>
          <cell r="D2413">
            <v>5.7123791428126598</v>
          </cell>
          <cell r="E2413">
            <v>5.3745157497424296</v>
          </cell>
          <cell r="G2413">
            <v>0</v>
          </cell>
        </row>
        <row r="2414">
          <cell r="A2414">
            <v>38572</v>
          </cell>
          <cell r="B2414">
            <v>2412</v>
          </cell>
          <cell r="D2414">
            <v>5.7123791428126598</v>
          </cell>
          <cell r="E2414">
            <v>5.3745157497424296</v>
          </cell>
          <cell r="G2414">
            <v>0</v>
          </cell>
        </row>
        <row r="2415">
          <cell r="A2415">
            <v>38573</v>
          </cell>
          <cell r="B2415">
            <v>2413</v>
          </cell>
          <cell r="D2415">
            <v>5.7123791428126598</v>
          </cell>
          <cell r="E2415">
            <v>5.3745157497424296</v>
          </cell>
          <cell r="G2415">
            <v>0</v>
          </cell>
        </row>
        <row r="2416">
          <cell r="A2416">
            <v>38574</v>
          </cell>
          <cell r="B2416">
            <v>2414</v>
          </cell>
          <cell r="D2416">
            <v>5.7123791428126598</v>
          </cell>
          <cell r="E2416">
            <v>5.3745157497424296</v>
          </cell>
          <cell r="G2416">
            <v>0</v>
          </cell>
        </row>
        <row r="2417">
          <cell r="A2417">
            <v>38575</v>
          </cell>
          <cell r="B2417">
            <v>2415</v>
          </cell>
          <cell r="D2417">
            <v>5.7123791428126598</v>
          </cell>
          <cell r="E2417">
            <v>5.3745157497424296</v>
          </cell>
          <cell r="G2417">
            <v>0</v>
          </cell>
        </row>
        <row r="2418">
          <cell r="A2418">
            <v>38576</v>
          </cell>
          <cell r="B2418">
            <v>2416</v>
          </cell>
          <cell r="D2418">
            <v>5.7123791428126598</v>
          </cell>
          <cell r="E2418">
            <v>5.3745157497424296</v>
          </cell>
          <cell r="G2418">
            <v>0</v>
          </cell>
        </row>
        <row r="2419">
          <cell r="A2419">
            <v>38579</v>
          </cell>
          <cell r="B2419">
            <v>2417</v>
          </cell>
          <cell r="D2419">
            <v>5.7123791428126598</v>
          </cell>
          <cell r="E2419">
            <v>5.3745157497424296</v>
          </cell>
          <cell r="G2419">
            <v>0</v>
          </cell>
        </row>
        <row r="2420">
          <cell r="A2420">
            <v>38580</v>
          </cell>
          <cell r="B2420">
            <v>2418</v>
          </cell>
          <cell r="D2420">
            <v>5.7123791428126598</v>
          </cell>
          <cell r="E2420">
            <v>5.3745157497424296</v>
          </cell>
          <cell r="G2420">
            <v>0</v>
          </cell>
        </row>
        <row r="2421">
          <cell r="A2421">
            <v>38581</v>
          </cell>
          <cell r="B2421">
            <v>2419</v>
          </cell>
          <cell r="D2421">
            <v>5.7123791428126598</v>
          </cell>
          <cell r="E2421">
            <v>5.3745157497424296</v>
          </cell>
          <cell r="G2421">
            <v>0</v>
          </cell>
        </row>
        <row r="2422">
          <cell r="A2422">
            <v>38582</v>
          </cell>
          <cell r="B2422">
            <v>2420</v>
          </cell>
          <cell r="D2422">
            <v>5.7123791428126598</v>
          </cell>
          <cell r="E2422">
            <v>5.3745157497424296</v>
          </cell>
          <cell r="G2422">
            <v>0</v>
          </cell>
        </row>
        <row r="2423">
          <cell r="A2423">
            <v>38583</v>
          </cell>
          <cell r="B2423">
            <v>2421</v>
          </cell>
          <cell r="D2423">
            <v>5.7123791428126598</v>
          </cell>
          <cell r="E2423">
            <v>5.3745157497424296</v>
          </cell>
          <cell r="G2423">
            <v>0</v>
          </cell>
        </row>
        <row r="2424">
          <cell r="A2424">
            <v>38586</v>
          </cell>
          <cell r="B2424">
            <v>2422</v>
          </cell>
          <cell r="D2424">
            <v>5.7123791428126598</v>
          </cell>
          <cell r="E2424">
            <v>5.3745157497424296</v>
          </cell>
          <cell r="G2424">
            <v>0</v>
          </cell>
        </row>
        <row r="2425">
          <cell r="A2425">
            <v>38587</v>
          </cell>
          <cell r="B2425">
            <v>2423</v>
          </cell>
          <cell r="D2425">
            <v>5.7123791428126598</v>
          </cell>
          <cell r="E2425">
            <v>5.3745157497424296</v>
          </cell>
          <cell r="G2425">
            <v>0</v>
          </cell>
        </row>
        <row r="2426">
          <cell r="A2426">
            <v>38588</v>
          </cell>
          <cell r="B2426">
            <v>2424</v>
          </cell>
          <cell r="D2426">
            <v>5.7123791428126598</v>
          </cell>
          <cell r="E2426">
            <v>5.3745157497424296</v>
          </cell>
          <cell r="G2426">
            <v>0</v>
          </cell>
        </row>
        <row r="2427">
          <cell r="A2427">
            <v>38589</v>
          </cell>
          <cell r="B2427">
            <v>2425</v>
          </cell>
          <cell r="D2427">
            <v>5.7123791428126598</v>
          </cell>
          <cell r="E2427">
            <v>5.3745157497424296</v>
          </cell>
          <cell r="G2427">
            <v>0</v>
          </cell>
        </row>
        <row r="2428">
          <cell r="A2428">
            <v>38590</v>
          </cell>
          <cell r="B2428">
            <v>2426</v>
          </cell>
          <cell r="D2428">
            <v>5.7123791428126598</v>
          </cell>
          <cell r="E2428">
            <v>5.3745157497424296</v>
          </cell>
          <cell r="G2428">
            <v>0</v>
          </cell>
        </row>
        <row r="2429">
          <cell r="A2429">
            <v>38593</v>
          </cell>
          <cell r="B2429">
            <v>2427</v>
          </cell>
          <cell r="D2429">
            <v>5.7123791428126598</v>
          </cell>
          <cell r="E2429">
            <v>5.3745157497424296</v>
          </cell>
          <cell r="G2429">
            <v>0</v>
          </cell>
        </row>
        <row r="2430">
          <cell r="A2430">
            <v>38594</v>
          </cell>
          <cell r="B2430">
            <v>2428</v>
          </cell>
          <cell r="D2430">
            <v>5.7123791428126598</v>
          </cell>
          <cell r="E2430">
            <v>5.3745157497424296</v>
          </cell>
          <cell r="G2430">
            <v>0</v>
          </cell>
        </row>
        <row r="2431">
          <cell r="A2431">
            <v>38595</v>
          </cell>
          <cell r="B2431">
            <v>2429</v>
          </cell>
          <cell r="D2431">
            <v>5.7123791428126598</v>
          </cell>
          <cell r="E2431">
            <v>5.3745157497424296</v>
          </cell>
          <cell r="G2431">
            <v>0</v>
          </cell>
        </row>
        <row r="2432">
          <cell r="A2432">
            <v>38596</v>
          </cell>
          <cell r="B2432">
            <v>2430</v>
          </cell>
          <cell r="D2432">
            <v>5.7123791428126598</v>
          </cell>
          <cell r="E2432">
            <v>5.3745157497424296</v>
          </cell>
          <cell r="G2432">
            <v>0</v>
          </cell>
        </row>
        <row r="2433">
          <cell r="A2433">
            <v>38597</v>
          </cell>
          <cell r="B2433">
            <v>2431</v>
          </cell>
          <cell r="D2433">
            <v>5.7123791428126598</v>
          </cell>
          <cell r="E2433">
            <v>5.3745157497424296</v>
          </cell>
          <cell r="G2433">
            <v>0</v>
          </cell>
        </row>
        <row r="2434">
          <cell r="A2434">
            <v>38600</v>
          </cell>
          <cell r="B2434">
            <v>2432</v>
          </cell>
          <cell r="D2434">
            <v>5.7123791428126598</v>
          </cell>
          <cell r="E2434">
            <v>5.3745157497424296</v>
          </cell>
          <cell r="G2434">
            <v>0</v>
          </cell>
        </row>
        <row r="2435">
          <cell r="A2435">
            <v>38601</v>
          </cell>
          <cell r="B2435">
            <v>2433</v>
          </cell>
          <cell r="D2435">
            <v>5.7123791428126598</v>
          </cell>
          <cell r="E2435">
            <v>5.3745157497424296</v>
          </cell>
          <cell r="G2435">
            <v>0</v>
          </cell>
        </row>
        <row r="2436">
          <cell r="A2436">
            <v>38603</v>
          </cell>
          <cell r="B2436">
            <v>2434</v>
          </cell>
          <cell r="D2436">
            <v>5.7123791428126598</v>
          </cell>
          <cell r="E2436">
            <v>5.3745157497424296</v>
          </cell>
          <cell r="G2436">
            <v>0</v>
          </cell>
        </row>
        <row r="2437">
          <cell r="A2437">
            <v>38604</v>
          </cell>
          <cell r="B2437">
            <v>2435</v>
          </cell>
          <cell r="D2437">
            <v>5.7123791428126598</v>
          </cell>
          <cell r="E2437">
            <v>5.3745157497424296</v>
          </cell>
          <cell r="G2437">
            <v>0</v>
          </cell>
        </row>
        <row r="2438">
          <cell r="A2438">
            <v>38607</v>
          </cell>
          <cell r="B2438">
            <v>2436</v>
          </cell>
          <cell r="D2438">
            <v>5.7123791428126598</v>
          </cell>
          <cell r="E2438">
            <v>5.3745157497424296</v>
          </cell>
          <cell r="G2438">
            <v>0</v>
          </cell>
        </row>
        <row r="2439">
          <cell r="A2439">
            <v>38608</v>
          </cell>
          <cell r="B2439">
            <v>2437</v>
          </cell>
          <cell r="D2439">
            <v>5.7123791428126598</v>
          </cell>
          <cell r="E2439">
            <v>5.3745157497424296</v>
          </cell>
          <cell r="G2439">
            <v>0</v>
          </cell>
        </row>
        <row r="2440">
          <cell r="A2440">
            <v>38609</v>
          </cell>
          <cell r="B2440">
            <v>2438</v>
          </cell>
          <cell r="D2440">
            <v>5.7123791428126598</v>
          </cell>
          <cell r="E2440">
            <v>5.3745157497424296</v>
          </cell>
          <cell r="G2440">
            <v>0</v>
          </cell>
        </row>
        <row r="2441">
          <cell r="A2441">
            <v>38610</v>
          </cell>
          <cell r="B2441">
            <v>2439</v>
          </cell>
          <cell r="D2441">
            <v>5.7123791428126598</v>
          </cell>
          <cell r="E2441">
            <v>5.3745157497424296</v>
          </cell>
          <cell r="G2441">
            <v>0</v>
          </cell>
        </row>
        <row r="2442">
          <cell r="A2442">
            <v>38611</v>
          </cell>
          <cell r="B2442">
            <v>2440</v>
          </cell>
          <cell r="D2442">
            <v>5.7123791428126598</v>
          </cell>
          <cell r="E2442">
            <v>5.3745157497424296</v>
          </cell>
          <cell r="G2442">
            <v>0</v>
          </cell>
        </row>
        <row r="2443">
          <cell r="A2443">
            <v>38614</v>
          </cell>
          <cell r="B2443">
            <v>2441</v>
          </cell>
          <cell r="D2443">
            <v>5.7123791428126598</v>
          </cell>
          <cell r="E2443">
            <v>5.3745157497424296</v>
          </cell>
          <cell r="G2443">
            <v>0</v>
          </cell>
        </row>
        <row r="2444">
          <cell r="A2444">
            <v>38615</v>
          </cell>
          <cell r="B2444">
            <v>2442</v>
          </cell>
          <cell r="D2444">
            <v>5.7123791428126598</v>
          </cell>
          <cell r="E2444">
            <v>5.3745157497424296</v>
          </cell>
          <cell r="G2444">
            <v>0</v>
          </cell>
        </row>
        <row r="2445">
          <cell r="A2445">
            <v>38616</v>
          </cell>
          <cell r="B2445">
            <v>2443</v>
          </cell>
          <cell r="D2445">
            <v>5.7123791428126598</v>
          </cell>
          <cell r="E2445">
            <v>5.3745157497424296</v>
          </cell>
          <cell r="G2445">
            <v>0</v>
          </cell>
        </row>
        <row r="2446">
          <cell r="A2446">
            <v>38617</v>
          </cell>
          <cell r="B2446">
            <v>2444</v>
          </cell>
          <cell r="D2446">
            <v>5.7123791428126598</v>
          </cell>
          <cell r="E2446">
            <v>5.3745157497424296</v>
          </cell>
          <cell r="G2446">
            <v>0</v>
          </cell>
        </row>
        <row r="2447">
          <cell r="A2447">
            <v>38618</v>
          </cell>
          <cell r="B2447">
            <v>2445</v>
          </cell>
          <cell r="D2447">
            <v>5.7123791428126598</v>
          </cell>
          <cell r="E2447">
            <v>5.3745157497424296</v>
          </cell>
          <cell r="G2447">
            <v>0</v>
          </cell>
        </row>
        <row r="2448">
          <cell r="A2448">
            <v>38621</v>
          </cell>
          <cell r="B2448">
            <v>2446</v>
          </cell>
          <cell r="D2448">
            <v>5.7123791428126598</v>
          </cell>
          <cell r="E2448">
            <v>5.3745157497424296</v>
          </cell>
          <cell r="G2448">
            <v>0</v>
          </cell>
        </row>
        <row r="2449">
          <cell r="A2449">
            <v>38622</v>
          </cell>
          <cell r="B2449">
            <v>2447</v>
          </cell>
          <cell r="D2449">
            <v>5.7123791428126598</v>
          </cell>
          <cell r="E2449">
            <v>5.3745157497424296</v>
          </cell>
          <cell r="G2449">
            <v>0</v>
          </cell>
        </row>
        <row r="2450">
          <cell r="A2450">
            <v>38623</v>
          </cell>
          <cell r="B2450">
            <v>2448</v>
          </cell>
          <cell r="D2450">
            <v>5.7123791428126598</v>
          </cell>
          <cell r="E2450">
            <v>5.3745157497424296</v>
          </cell>
          <cell r="G2450">
            <v>0</v>
          </cell>
        </row>
        <row r="2451">
          <cell r="A2451">
            <v>38624</v>
          </cell>
          <cell r="B2451">
            <v>2449</v>
          </cell>
          <cell r="D2451">
            <v>5.7123791428126598</v>
          </cell>
          <cell r="E2451">
            <v>5.3745157497424296</v>
          </cell>
          <cell r="G2451">
            <v>0</v>
          </cell>
        </row>
        <row r="2452">
          <cell r="A2452">
            <v>38625</v>
          </cell>
          <cell r="B2452">
            <v>2450</v>
          </cell>
          <cell r="D2452">
            <v>5.7123791428126598</v>
          </cell>
          <cell r="E2452">
            <v>5.3745157497424296</v>
          </cell>
          <cell r="G2452">
            <v>0</v>
          </cell>
        </row>
        <row r="2453">
          <cell r="A2453">
            <v>38628</v>
          </cell>
          <cell r="B2453">
            <v>2451</v>
          </cell>
          <cell r="D2453">
            <v>5.7123791428126598</v>
          </cell>
          <cell r="E2453">
            <v>5.3745157497424296</v>
          </cell>
          <cell r="G2453">
            <v>0</v>
          </cell>
        </row>
        <row r="2454">
          <cell r="A2454">
            <v>38629</v>
          </cell>
          <cell r="B2454">
            <v>2452</v>
          </cell>
          <cell r="D2454">
            <v>5.7123791428126598</v>
          </cell>
          <cell r="E2454">
            <v>5.3745157497424296</v>
          </cell>
          <cell r="G2454">
            <v>0</v>
          </cell>
        </row>
        <row r="2455">
          <cell r="A2455">
            <v>38630</v>
          </cell>
          <cell r="B2455">
            <v>2453</v>
          </cell>
          <cell r="D2455">
            <v>5.7123791428126598</v>
          </cell>
          <cell r="E2455">
            <v>5.3745157497424296</v>
          </cell>
          <cell r="G2455">
            <v>0</v>
          </cell>
        </row>
        <row r="2456">
          <cell r="A2456">
            <v>38631</v>
          </cell>
          <cell r="B2456">
            <v>2454</v>
          </cell>
          <cell r="D2456">
            <v>5.7123791428126598</v>
          </cell>
          <cell r="E2456">
            <v>5.3745157497424296</v>
          </cell>
          <cell r="G2456">
            <v>0</v>
          </cell>
        </row>
        <row r="2457">
          <cell r="A2457">
            <v>38632</v>
          </cell>
          <cell r="B2457">
            <v>2455</v>
          </cell>
          <cell r="D2457">
            <v>5.7123791428126598</v>
          </cell>
          <cell r="E2457">
            <v>5.3745157497424296</v>
          </cell>
          <cell r="G2457">
            <v>0</v>
          </cell>
        </row>
        <row r="2458">
          <cell r="A2458">
            <v>38635</v>
          </cell>
          <cell r="B2458">
            <v>2456</v>
          </cell>
          <cell r="D2458">
            <v>5.7123791428126598</v>
          </cell>
          <cell r="E2458">
            <v>5.3745157497424296</v>
          </cell>
          <cell r="G2458">
            <v>0</v>
          </cell>
        </row>
        <row r="2459">
          <cell r="A2459">
            <v>38636</v>
          </cell>
          <cell r="B2459">
            <v>2457</v>
          </cell>
          <cell r="D2459">
            <v>5.7123791428126598</v>
          </cell>
          <cell r="E2459">
            <v>5.3745157497424296</v>
          </cell>
          <cell r="G2459">
            <v>0</v>
          </cell>
        </row>
        <row r="2460">
          <cell r="A2460">
            <v>38638</v>
          </cell>
          <cell r="B2460">
            <v>2458</v>
          </cell>
          <cell r="D2460">
            <v>5.7123791428126598</v>
          </cell>
          <cell r="E2460">
            <v>5.3745157497424296</v>
          </cell>
          <cell r="G2460">
            <v>0</v>
          </cell>
        </row>
        <row r="2461">
          <cell r="A2461">
            <v>38639</v>
          </cell>
          <cell r="B2461">
            <v>2459</v>
          </cell>
          <cell r="D2461">
            <v>5.7123791428126598</v>
          </cell>
          <cell r="E2461">
            <v>5.3745157497424296</v>
          </cell>
          <cell r="G2461">
            <v>0</v>
          </cell>
        </row>
        <row r="2462">
          <cell r="A2462">
            <v>38642</v>
          </cell>
          <cell r="B2462">
            <v>2460</v>
          </cell>
          <cell r="D2462">
            <v>5.7123791428126598</v>
          </cell>
          <cell r="E2462">
            <v>5.3745157497424296</v>
          </cell>
          <cell r="G2462">
            <v>0</v>
          </cell>
        </row>
        <row r="2463">
          <cell r="A2463">
            <v>38643</v>
          </cell>
          <cell r="B2463">
            <v>2461</v>
          </cell>
          <cell r="D2463">
            <v>5.7123791428126598</v>
          </cell>
          <cell r="E2463">
            <v>5.3745157497424296</v>
          </cell>
          <cell r="G2463">
            <v>0</v>
          </cell>
        </row>
        <row r="2464">
          <cell r="A2464">
            <v>38644</v>
          </cell>
          <cell r="B2464">
            <v>2462</v>
          </cell>
          <cell r="D2464">
            <v>5.7123791428126598</v>
          </cell>
          <cell r="E2464">
            <v>5.3745157497424296</v>
          </cell>
          <cell r="G2464">
            <v>0</v>
          </cell>
        </row>
        <row r="2465">
          <cell r="A2465">
            <v>38645</v>
          </cell>
          <cell r="B2465">
            <v>2463</v>
          </cell>
          <cell r="D2465">
            <v>5.7123791428126598</v>
          </cell>
          <cell r="E2465">
            <v>5.3745157497424296</v>
          </cell>
          <cell r="G2465">
            <v>0</v>
          </cell>
        </row>
        <row r="2466">
          <cell r="A2466">
            <v>38646</v>
          </cell>
          <cell r="B2466">
            <v>2464</v>
          </cell>
          <cell r="D2466">
            <v>5.7123791428126598</v>
          </cell>
          <cell r="E2466">
            <v>5.3745157497424296</v>
          </cell>
          <cell r="G2466">
            <v>0</v>
          </cell>
        </row>
        <row r="2467">
          <cell r="A2467">
            <v>38649</v>
          </cell>
          <cell r="B2467">
            <v>2465</v>
          </cell>
          <cell r="D2467">
            <v>5.7123791428126598</v>
          </cell>
          <cell r="E2467">
            <v>5.3745157497424296</v>
          </cell>
          <cell r="G2467">
            <v>0</v>
          </cell>
        </row>
        <row r="2468">
          <cell r="A2468">
            <v>38650</v>
          </cell>
          <cell r="B2468">
            <v>2466</v>
          </cell>
          <cell r="D2468">
            <v>5.7123791428126598</v>
          </cell>
          <cell r="E2468">
            <v>5.3745157497424296</v>
          </cell>
          <cell r="G2468">
            <v>0</v>
          </cell>
        </row>
        <row r="2469">
          <cell r="A2469">
            <v>38651</v>
          </cell>
          <cell r="B2469">
            <v>2467</v>
          </cell>
          <cell r="D2469">
            <v>5.7123791428126598</v>
          </cell>
          <cell r="E2469">
            <v>5.3745157497424296</v>
          </cell>
          <cell r="G2469">
            <v>0</v>
          </cell>
        </row>
        <row r="2470">
          <cell r="A2470">
            <v>38652</v>
          </cell>
          <cell r="B2470">
            <v>2468</v>
          </cell>
          <cell r="D2470">
            <v>5.7123791428126598</v>
          </cell>
          <cell r="E2470">
            <v>5.3745157497424296</v>
          </cell>
          <cell r="G2470">
            <v>0</v>
          </cell>
        </row>
        <row r="2471">
          <cell r="A2471">
            <v>38653</v>
          </cell>
          <cell r="B2471">
            <v>2469</v>
          </cell>
          <cell r="D2471">
            <v>5.7123791428126598</v>
          </cell>
          <cell r="E2471">
            <v>5.3745157497424296</v>
          </cell>
          <cell r="G2471">
            <v>0</v>
          </cell>
        </row>
        <row r="2472">
          <cell r="A2472">
            <v>38656</v>
          </cell>
          <cell r="B2472">
            <v>2470</v>
          </cell>
          <cell r="D2472">
            <v>5.7123791428126598</v>
          </cell>
          <cell r="E2472">
            <v>5.3745157497424296</v>
          </cell>
          <cell r="G2472">
            <v>0</v>
          </cell>
        </row>
        <row r="2473">
          <cell r="A2473">
            <v>38657</v>
          </cell>
          <cell r="B2473">
            <v>2471</v>
          </cell>
          <cell r="D2473">
            <v>5.7123791428126598</v>
          </cell>
          <cell r="E2473">
            <v>5.3745157497424296</v>
          </cell>
          <cell r="G2473">
            <v>0</v>
          </cell>
        </row>
        <row r="2474">
          <cell r="A2474">
            <v>38659</v>
          </cell>
          <cell r="B2474">
            <v>2472</v>
          </cell>
          <cell r="D2474">
            <v>5.7123791428126598</v>
          </cell>
          <cell r="E2474">
            <v>5.3745157497424296</v>
          </cell>
          <cell r="G2474">
            <v>0</v>
          </cell>
        </row>
        <row r="2475">
          <cell r="A2475">
            <v>38660</v>
          </cell>
          <cell r="B2475">
            <v>2473</v>
          </cell>
          <cell r="D2475">
            <v>5.7123791428126598</v>
          </cell>
          <cell r="E2475">
            <v>5.3745157497424296</v>
          </cell>
          <cell r="G2475">
            <v>0</v>
          </cell>
        </row>
        <row r="2476">
          <cell r="A2476">
            <v>38663</v>
          </cell>
          <cell r="B2476">
            <v>2474</v>
          </cell>
          <cell r="D2476">
            <v>5.7123791428126598</v>
          </cell>
          <cell r="E2476">
            <v>5.3745157497424296</v>
          </cell>
          <cell r="G2476">
            <v>0</v>
          </cell>
        </row>
        <row r="2477">
          <cell r="A2477">
            <v>38664</v>
          </cell>
          <cell r="B2477">
            <v>2475</v>
          </cell>
          <cell r="D2477">
            <v>5.7123791428126598</v>
          </cell>
          <cell r="E2477">
            <v>5.3745157497424296</v>
          </cell>
          <cell r="G2477">
            <v>0</v>
          </cell>
        </row>
        <row r="2478">
          <cell r="A2478">
            <v>38665</v>
          </cell>
          <cell r="B2478">
            <v>2476</v>
          </cell>
          <cell r="D2478">
            <v>5.7123791428126598</v>
          </cell>
          <cell r="E2478">
            <v>5.3745157497424296</v>
          </cell>
          <cell r="G2478">
            <v>0</v>
          </cell>
        </row>
        <row r="2479">
          <cell r="A2479">
            <v>38666</v>
          </cell>
          <cell r="B2479">
            <v>2477</v>
          </cell>
          <cell r="D2479">
            <v>5.7123791428126598</v>
          </cell>
          <cell r="E2479">
            <v>5.3745157497424296</v>
          </cell>
          <cell r="G2479">
            <v>0</v>
          </cell>
        </row>
        <row r="2480">
          <cell r="A2480">
            <v>38667</v>
          </cell>
          <cell r="B2480">
            <v>2478</v>
          </cell>
          <cell r="D2480">
            <v>5.7123791428126598</v>
          </cell>
          <cell r="E2480">
            <v>5.3745157497424296</v>
          </cell>
          <cell r="G2480">
            <v>0</v>
          </cell>
        </row>
        <row r="2481">
          <cell r="A2481">
            <v>38670</v>
          </cell>
          <cell r="B2481">
            <v>2479</v>
          </cell>
          <cell r="D2481">
            <v>5.7123791428126598</v>
          </cell>
          <cell r="E2481">
            <v>5.3745157497424296</v>
          </cell>
          <cell r="G2481">
            <v>0</v>
          </cell>
        </row>
        <row r="2482">
          <cell r="A2482">
            <v>38672</v>
          </cell>
          <cell r="B2482">
            <v>2480</v>
          </cell>
          <cell r="D2482">
            <v>5.7123791428126598</v>
          </cell>
          <cell r="E2482">
            <v>5.3745157497424296</v>
          </cell>
          <cell r="G2482">
            <v>0</v>
          </cell>
        </row>
        <row r="2483">
          <cell r="A2483">
            <v>38673</v>
          </cell>
          <cell r="B2483">
            <v>2481</v>
          </cell>
          <cell r="D2483">
            <v>5.7123791428126598</v>
          </cell>
          <cell r="E2483">
            <v>5.3745157497424296</v>
          </cell>
          <cell r="G2483">
            <v>0</v>
          </cell>
        </row>
        <row r="2484">
          <cell r="A2484">
            <v>38674</v>
          </cell>
          <cell r="B2484">
            <v>2482</v>
          </cell>
          <cell r="D2484">
            <v>5.7123791428126598</v>
          </cell>
          <cell r="E2484">
            <v>5.3745157497424296</v>
          </cell>
          <cell r="G2484">
            <v>0</v>
          </cell>
        </row>
        <row r="2485">
          <cell r="A2485">
            <v>38677</v>
          </cell>
          <cell r="B2485">
            <v>2483</v>
          </cell>
          <cell r="D2485">
            <v>5.7123791428126598</v>
          </cell>
          <cell r="E2485">
            <v>5.3745157497424296</v>
          </cell>
          <cell r="G2485">
            <v>0</v>
          </cell>
        </row>
        <row r="2486">
          <cell r="A2486">
            <v>38678</v>
          </cell>
          <cell r="B2486">
            <v>2484</v>
          </cell>
          <cell r="D2486">
            <v>5.7123791428126598</v>
          </cell>
          <cell r="E2486">
            <v>5.3745157497424296</v>
          </cell>
          <cell r="G2486">
            <v>0</v>
          </cell>
        </row>
        <row r="2487">
          <cell r="A2487">
            <v>38679</v>
          </cell>
          <cell r="B2487">
            <v>2485</v>
          </cell>
          <cell r="D2487">
            <v>5.7123791428126598</v>
          </cell>
          <cell r="E2487">
            <v>5.3745157497424296</v>
          </cell>
          <cell r="G2487">
            <v>0</v>
          </cell>
        </row>
        <row r="2488">
          <cell r="A2488">
            <v>38680</v>
          </cell>
          <cell r="B2488">
            <v>2486</v>
          </cell>
          <cell r="D2488">
            <v>5.7123791428126598</v>
          </cell>
          <cell r="E2488">
            <v>5.3745157497424296</v>
          </cell>
          <cell r="G2488">
            <v>0</v>
          </cell>
        </row>
        <row r="2489">
          <cell r="A2489">
            <v>38681</v>
          </cell>
          <cell r="B2489">
            <v>2487</v>
          </cell>
          <cell r="D2489">
            <v>5.7123791428126598</v>
          </cell>
          <cell r="E2489">
            <v>5.3745157497424296</v>
          </cell>
          <cell r="G2489">
            <v>0</v>
          </cell>
        </row>
        <row r="2490">
          <cell r="A2490">
            <v>38684</v>
          </cell>
          <cell r="B2490">
            <v>2488</v>
          </cell>
          <cell r="D2490">
            <v>5.7123791428126598</v>
          </cell>
          <cell r="E2490">
            <v>5.3745157497424296</v>
          </cell>
          <cell r="G2490">
            <v>0</v>
          </cell>
        </row>
        <row r="2491">
          <cell r="A2491">
            <v>38685</v>
          </cell>
          <cell r="B2491">
            <v>2489</v>
          </cell>
          <cell r="D2491">
            <v>5.7123791428126598</v>
          </cell>
          <cell r="E2491">
            <v>5.3745157497424296</v>
          </cell>
          <cell r="G2491">
            <v>0</v>
          </cell>
        </row>
        <row r="2492">
          <cell r="A2492">
            <v>38686</v>
          </cell>
          <cell r="B2492">
            <v>2490</v>
          </cell>
          <cell r="D2492">
            <v>5.7123791428126598</v>
          </cell>
          <cell r="E2492">
            <v>5.3745157497424296</v>
          </cell>
          <cell r="G2492">
            <v>0</v>
          </cell>
        </row>
        <row r="2493">
          <cell r="A2493">
            <v>38687</v>
          </cell>
          <cell r="B2493">
            <v>2491</v>
          </cell>
          <cell r="D2493">
            <v>5.7123791428126598</v>
          </cell>
          <cell r="E2493">
            <v>5.3745157497424296</v>
          </cell>
          <cell r="G2493">
            <v>0</v>
          </cell>
        </row>
        <row r="2494">
          <cell r="A2494">
            <v>38688</v>
          </cell>
          <cell r="B2494">
            <v>2492</v>
          </cell>
          <cell r="D2494">
            <v>5.7123791428126598</v>
          </cell>
          <cell r="E2494">
            <v>5.3745157497424296</v>
          </cell>
          <cell r="G2494">
            <v>0</v>
          </cell>
        </row>
        <row r="2495">
          <cell r="A2495">
            <v>38691</v>
          </cell>
          <cell r="B2495">
            <v>2493</v>
          </cell>
          <cell r="D2495">
            <v>5.7123791428126598</v>
          </cell>
          <cell r="E2495">
            <v>5.3745157497424296</v>
          </cell>
          <cell r="G2495">
            <v>0</v>
          </cell>
        </row>
        <row r="2496">
          <cell r="A2496">
            <v>38692</v>
          </cell>
          <cell r="B2496">
            <v>2494</v>
          </cell>
          <cell r="D2496">
            <v>5.7123791428126598</v>
          </cell>
          <cell r="E2496">
            <v>5.3745157497424296</v>
          </cell>
          <cell r="G2496">
            <v>0</v>
          </cell>
        </row>
        <row r="2497">
          <cell r="A2497">
            <v>38693</v>
          </cell>
          <cell r="B2497">
            <v>2495</v>
          </cell>
          <cell r="D2497">
            <v>5.7123791428126598</v>
          </cell>
          <cell r="E2497">
            <v>5.3745157497424296</v>
          </cell>
          <cell r="G2497">
            <v>0</v>
          </cell>
        </row>
        <row r="2498">
          <cell r="A2498">
            <v>38694</v>
          </cell>
          <cell r="B2498">
            <v>2496</v>
          </cell>
          <cell r="D2498">
            <v>5.7123791428126598</v>
          </cell>
          <cell r="E2498">
            <v>5.3745157497424296</v>
          </cell>
          <cell r="G2498">
            <v>0</v>
          </cell>
        </row>
        <row r="2499">
          <cell r="A2499">
            <v>38695</v>
          </cell>
          <cell r="B2499">
            <v>2497</v>
          </cell>
          <cell r="D2499">
            <v>5.7123791428126598</v>
          </cell>
          <cell r="E2499">
            <v>5.3745157497424296</v>
          </cell>
          <cell r="G2499">
            <v>0</v>
          </cell>
        </row>
        <row r="2500">
          <cell r="A2500">
            <v>38698</v>
          </cell>
          <cell r="B2500">
            <v>2498</v>
          </cell>
          <cell r="D2500">
            <v>5.7123791428126598</v>
          </cell>
          <cell r="E2500">
            <v>5.3745157497424296</v>
          </cell>
          <cell r="G2500">
            <v>0</v>
          </cell>
        </row>
        <row r="2501">
          <cell r="A2501">
            <v>38699</v>
          </cell>
          <cell r="B2501">
            <v>2499</v>
          </cell>
          <cell r="D2501">
            <v>5.7123791428126598</v>
          </cell>
          <cell r="E2501">
            <v>5.3745157497424296</v>
          </cell>
          <cell r="G2501">
            <v>0</v>
          </cell>
        </row>
        <row r="2502">
          <cell r="A2502">
            <v>38700</v>
          </cell>
          <cell r="B2502">
            <v>2500</v>
          </cell>
          <cell r="D2502">
            <v>5.7123791428126598</v>
          </cell>
          <cell r="E2502">
            <v>5.3745157497424296</v>
          </cell>
          <cell r="G2502">
            <v>0</v>
          </cell>
        </row>
        <row r="2503">
          <cell r="A2503">
            <v>38701</v>
          </cell>
          <cell r="B2503">
            <v>2501</v>
          </cell>
          <cell r="D2503">
            <v>5.7123791428126598</v>
          </cell>
          <cell r="E2503">
            <v>5.3745157497424296</v>
          </cell>
          <cell r="G2503">
            <v>0</v>
          </cell>
        </row>
        <row r="2504">
          <cell r="A2504">
            <v>38702</v>
          </cell>
          <cell r="B2504">
            <v>2502</v>
          </cell>
          <cell r="D2504">
            <v>5.7123791428126598</v>
          </cell>
          <cell r="E2504">
            <v>5.3745157497424296</v>
          </cell>
          <cell r="G2504">
            <v>0</v>
          </cell>
        </row>
        <row r="2505">
          <cell r="A2505">
            <v>38705</v>
          </cell>
          <cell r="B2505">
            <v>2503</v>
          </cell>
          <cell r="D2505">
            <v>5.7123791428126598</v>
          </cell>
          <cell r="E2505">
            <v>5.3745157497424296</v>
          </cell>
          <cell r="G2505">
            <v>0</v>
          </cell>
        </row>
        <row r="2506">
          <cell r="A2506">
            <v>38706</v>
          </cell>
          <cell r="B2506">
            <v>2504</v>
          </cell>
          <cell r="D2506">
            <v>5.7123791428126598</v>
          </cell>
          <cell r="E2506">
            <v>5.3745157497424296</v>
          </cell>
          <cell r="G2506">
            <v>0</v>
          </cell>
        </row>
        <row r="2507">
          <cell r="A2507">
            <v>38707</v>
          </cell>
          <cell r="B2507">
            <v>2505</v>
          </cell>
          <cell r="D2507">
            <v>5.7123791428126598</v>
          </cell>
          <cell r="E2507">
            <v>5.3745157497424296</v>
          </cell>
          <cell r="G2507">
            <v>0</v>
          </cell>
        </row>
        <row r="2508">
          <cell r="A2508">
            <v>38708</v>
          </cell>
          <cell r="B2508">
            <v>2506</v>
          </cell>
          <cell r="D2508">
            <v>5.7123791428126598</v>
          </cell>
          <cell r="E2508">
            <v>5.3745157497424296</v>
          </cell>
          <cell r="G2508">
            <v>0</v>
          </cell>
        </row>
        <row r="2509">
          <cell r="A2509">
            <v>38709</v>
          </cell>
          <cell r="B2509">
            <v>2507</v>
          </cell>
          <cell r="D2509">
            <v>5.7123791428126598</v>
          </cell>
          <cell r="E2509">
            <v>5.3745157497424296</v>
          </cell>
          <cell r="G2509">
            <v>0</v>
          </cell>
        </row>
        <row r="2510">
          <cell r="A2510">
            <v>38712</v>
          </cell>
          <cell r="B2510">
            <v>2508</v>
          </cell>
          <cell r="D2510">
            <v>5.7123791428126598</v>
          </cell>
          <cell r="E2510">
            <v>5.3745157497424296</v>
          </cell>
          <cell r="G2510">
            <v>0</v>
          </cell>
        </row>
        <row r="2511">
          <cell r="A2511">
            <v>38713</v>
          </cell>
          <cell r="B2511">
            <v>2509</v>
          </cell>
          <cell r="D2511">
            <v>5.7123791428126598</v>
          </cell>
          <cell r="E2511">
            <v>5.3745157497424296</v>
          </cell>
          <cell r="G2511">
            <v>0</v>
          </cell>
        </row>
        <row r="2512">
          <cell r="A2512">
            <v>38714</v>
          </cell>
          <cell r="B2512">
            <v>2510</v>
          </cell>
          <cell r="D2512">
            <v>5.7123791428126598</v>
          </cell>
          <cell r="E2512">
            <v>5.3745157497424296</v>
          </cell>
          <cell r="G2512">
            <v>0</v>
          </cell>
        </row>
        <row r="2513">
          <cell r="A2513">
            <v>38715</v>
          </cell>
          <cell r="B2513">
            <v>2511</v>
          </cell>
          <cell r="D2513">
            <v>5.7123791428126598</v>
          </cell>
          <cell r="E2513">
            <v>5.3745157497424296</v>
          </cell>
          <cell r="G2513">
            <v>0</v>
          </cell>
        </row>
        <row r="2514">
          <cell r="A2514">
            <v>38716</v>
          </cell>
          <cell r="B2514">
            <v>2512</v>
          </cell>
          <cell r="D2514">
            <v>5.7123791428126598</v>
          </cell>
          <cell r="E2514">
            <v>5.3745157497424296</v>
          </cell>
          <cell r="G2514">
            <v>0</v>
          </cell>
        </row>
        <row r="2515">
          <cell r="A2515">
            <v>38719</v>
          </cell>
          <cell r="B2515">
            <v>2513</v>
          </cell>
          <cell r="D2515">
            <v>5.7123791428126598</v>
          </cell>
          <cell r="E2515">
            <v>5.3745157497424296</v>
          </cell>
          <cell r="G2515">
            <v>0</v>
          </cell>
        </row>
        <row r="2516">
          <cell r="A2516">
            <v>38720</v>
          </cell>
          <cell r="B2516">
            <v>2514</v>
          </cell>
          <cell r="D2516">
            <v>5.7123791428126598</v>
          </cell>
          <cell r="E2516">
            <v>5.3745157497424296</v>
          </cell>
          <cell r="G2516">
            <v>0</v>
          </cell>
        </row>
        <row r="2517">
          <cell r="A2517">
            <v>38721</v>
          </cell>
          <cell r="B2517">
            <v>2515</v>
          </cell>
          <cell r="D2517">
            <v>5.7123791428126598</v>
          </cell>
          <cell r="E2517">
            <v>5.3745157497424296</v>
          </cell>
          <cell r="G2517">
            <v>0</v>
          </cell>
        </row>
        <row r="2518">
          <cell r="A2518">
            <v>38722</v>
          </cell>
          <cell r="B2518">
            <v>2516</v>
          </cell>
          <cell r="D2518">
            <v>5.7123791428126598</v>
          </cell>
          <cell r="E2518">
            <v>5.3745157497424296</v>
          </cell>
          <cell r="G2518">
            <v>0</v>
          </cell>
        </row>
        <row r="2519">
          <cell r="A2519">
            <v>38723</v>
          </cell>
          <cell r="B2519">
            <v>2517</v>
          </cell>
          <cell r="D2519">
            <v>5.7123791428126598</v>
          </cell>
          <cell r="E2519">
            <v>5.3745157497424296</v>
          </cell>
          <cell r="G2519">
            <v>0</v>
          </cell>
        </row>
        <row r="2520">
          <cell r="A2520">
            <v>38726</v>
          </cell>
          <cell r="B2520">
            <v>2518</v>
          </cell>
          <cell r="D2520">
            <v>5.7123791428126598</v>
          </cell>
          <cell r="E2520">
            <v>5.3745157497424296</v>
          </cell>
          <cell r="G2520">
            <v>0</v>
          </cell>
        </row>
        <row r="2521">
          <cell r="A2521">
            <v>38727</v>
          </cell>
          <cell r="B2521">
            <v>2519</v>
          </cell>
          <cell r="D2521">
            <v>5.7123791428126598</v>
          </cell>
          <cell r="E2521">
            <v>5.3745157497424296</v>
          </cell>
          <cell r="G2521">
            <v>0</v>
          </cell>
        </row>
        <row r="2522">
          <cell r="A2522">
            <v>38728</v>
          </cell>
          <cell r="B2522">
            <v>2520</v>
          </cell>
          <cell r="D2522">
            <v>5.7123791428126598</v>
          </cell>
          <cell r="E2522">
            <v>5.3745157497424296</v>
          </cell>
          <cell r="G2522">
            <v>0</v>
          </cell>
        </row>
        <row r="2523">
          <cell r="A2523">
            <v>38729</v>
          </cell>
          <cell r="B2523">
            <v>2521</v>
          </cell>
          <cell r="D2523">
            <v>5.7123791428126598</v>
          </cell>
          <cell r="E2523">
            <v>5.3745157497424296</v>
          </cell>
          <cell r="G2523">
            <v>0</v>
          </cell>
        </row>
        <row r="2524">
          <cell r="A2524">
            <v>38730</v>
          </cell>
          <cell r="B2524">
            <v>2522</v>
          </cell>
          <cell r="D2524">
            <v>5.7123791428126598</v>
          </cell>
          <cell r="E2524">
            <v>5.3745157497424296</v>
          </cell>
          <cell r="G2524">
            <v>0</v>
          </cell>
        </row>
        <row r="2525">
          <cell r="A2525">
            <v>38733</v>
          </cell>
          <cell r="B2525">
            <v>2523</v>
          </cell>
          <cell r="D2525">
            <v>5.7123791428126598</v>
          </cell>
          <cell r="E2525">
            <v>5.3745157497424296</v>
          </cell>
          <cell r="G2525">
            <v>0</v>
          </cell>
        </row>
        <row r="2526">
          <cell r="A2526">
            <v>38734</v>
          </cell>
          <cell r="B2526">
            <v>2524</v>
          </cell>
          <cell r="D2526">
            <v>5.7123791428126598</v>
          </cell>
          <cell r="E2526">
            <v>5.3745157497424296</v>
          </cell>
          <cell r="G2526">
            <v>0</v>
          </cell>
        </row>
        <row r="2527">
          <cell r="A2527">
            <v>38735</v>
          </cell>
          <cell r="B2527">
            <v>2525</v>
          </cell>
          <cell r="D2527">
            <v>5.7123791428126598</v>
          </cell>
          <cell r="E2527">
            <v>5.3745157497424296</v>
          </cell>
          <cell r="G2527">
            <v>0</v>
          </cell>
        </row>
        <row r="2528">
          <cell r="A2528">
            <v>38736</v>
          </cell>
          <cell r="B2528">
            <v>2526</v>
          </cell>
          <cell r="D2528">
            <v>5.7123791428126598</v>
          </cell>
          <cell r="E2528">
            <v>5.3745157497424296</v>
          </cell>
          <cell r="G2528">
            <v>0</v>
          </cell>
        </row>
        <row r="2529">
          <cell r="A2529">
            <v>38737</v>
          </cell>
          <cell r="B2529">
            <v>2527</v>
          </cell>
          <cell r="D2529">
            <v>5.7123791428126598</v>
          </cell>
          <cell r="E2529">
            <v>5.3745157497424296</v>
          </cell>
          <cell r="G2529">
            <v>0</v>
          </cell>
        </row>
        <row r="2530">
          <cell r="A2530">
            <v>38740</v>
          </cell>
          <cell r="B2530">
            <v>2528</v>
          </cell>
          <cell r="D2530">
            <v>5.7123791428126598</v>
          </cell>
          <cell r="E2530">
            <v>5.3745157497424296</v>
          </cell>
          <cell r="G2530">
            <v>0</v>
          </cell>
        </row>
        <row r="2531">
          <cell r="A2531">
            <v>38741</v>
          </cell>
          <cell r="B2531">
            <v>2529</v>
          </cell>
          <cell r="D2531">
            <v>5.7123791428126598</v>
          </cell>
          <cell r="E2531">
            <v>5.3745157497424296</v>
          </cell>
          <cell r="G2531">
            <v>0</v>
          </cell>
        </row>
        <row r="2532">
          <cell r="A2532">
            <v>38742</v>
          </cell>
          <cell r="B2532">
            <v>2530</v>
          </cell>
          <cell r="D2532">
            <v>5.7123791428126598</v>
          </cell>
          <cell r="E2532">
            <v>5.3745157497424296</v>
          </cell>
          <cell r="G2532">
            <v>0</v>
          </cell>
        </row>
        <row r="2533">
          <cell r="A2533">
            <v>38743</v>
          </cell>
          <cell r="B2533">
            <v>2531</v>
          </cell>
          <cell r="D2533">
            <v>5.7123791428126598</v>
          </cell>
          <cell r="E2533">
            <v>5.3745157497424296</v>
          </cell>
          <cell r="G2533">
            <v>0</v>
          </cell>
        </row>
        <row r="2534">
          <cell r="A2534">
            <v>38744</v>
          </cell>
          <cell r="B2534">
            <v>2532</v>
          </cell>
          <cell r="D2534">
            <v>5.7123791428126598</v>
          </cell>
          <cell r="E2534">
            <v>5.3745157497424296</v>
          </cell>
          <cell r="G2534">
            <v>0</v>
          </cell>
        </row>
        <row r="2535">
          <cell r="A2535">
            <v>38747</v>
          </cell>
          <cell r="B2535">
            <v>2533</v>
          </cell>
          <cell r="D2535">
            <v>5.7123791428126598</v>
          </cell>
          <cell r="E2535">
            <v>5.3745157497424296</v>
          </cell>
          <cell r="G2535">
            <v>0</v>
          </cell>
        </row>
        <row r="2536">
          <cell r="A2536">
            <v>38748</v>
          </cell>
          <cell r="B2536">
            <v>2534</v>
          </cell>
          <cell r="D2536">
            <v>5.7123791428126598</v>
          </cell>
          <cell r="E2536">
            <v>5.3745157497424296</v>
          </cell>
          <cell r="G2536">
            <v>0</v>
          </cell>
        </row>
        <row r="2537">
          <cell r="A2537">
            <v>38749</v>
          </cell>
          <cell r="B2537">
            <v>2535</v>
          </cell>
          <cell r="D2537">
            <v>5.7123791428126598</v>
          </cell>
          <cell r="E2537">
            <v>5.3745157497424296</v>
          </cell>
          <cell r="G2537">
            <v>0</v>
          </cell>
        </row>
        <row r="2538">
          <cell r="A2538">
            <v>38750</v>
          </cell>
          <cell r="B2538">
            <v>2535</v>
          </cell>
          <cell r="D2538">
            <v>5.7123791428126598</v>
          </cell>
          <cell r="E2538">
            <v>5.3745157497424296</v>
          </cell>
          <cell r="G2538">
            <v>0</v>
          </cell>
        </row>
        <row r="2539">
          <cell r="A2539">
            <v>38751</v>
          </cell>
          <cell r="B2539">
            <v>2537</v>
          </cell>
          <cell r="D2539">
            <v>5.7123791428126598</v>
          </cell>
          <cell r="E2539">
            <v>5.3745157497424296</v>
          </cell>
          <cell r="G2539">
            <v>0</v>
          </cell>
        </row>
        <row r="2540">
          <cell r="A2540">
            <v>38754</v>
          </cell>
          <cell r="B2540">
            <v>2538</v>
          </cell>
          <cell r="D2540">
            <v>5.7123791428126598</v>
          </cell>
          <cell r="E2540">
            <v>5.3745157497424296</v>
          </cell>
          <cell r="G2540">
            <v>0</v>
          </cell>
        </row>
        <row r="2541">
          <cell r="A2541">
            <v>38755</v>
          </cell>
          <cell r="B2541">
            <v>2539</v>
          </cell>
          <cell r="D2541">
            <v>5.7123791428126598</v>
          </cell>
          <cell r="E2541">
            <v>5.3745157497424296</v>
          </cell>
          <cell r="G2541">
            <v>0</v>
          </cell>
        </row>
        <row r="2542">
          <cell r="A2542">
            <v>38756</v>
          </cell>
          <cell r="B2542">
            <v>2540</v>
          </cell>
          <cell r="D2542">
            <v>5.7123791428126598</v>
          </cell>
          <cell r="E2542">
            <v>5.3745157497424296</v>
          </cell>
          <cell r="G2542">
            <v>0</v>
          </cell>
        </row>
        <row r="2543">
          <cell r="A2543">
            <v>38757</v>
          </cell>
          <cell r="B2543">
            <v>2541</v>
          </cell>
          <cell r="D2543">
            <v>5.7123791428126598</v>
          </cell>
          <cell r="E2543">
            <v>5.3745157497424296</v>
          </cell>
          <cell r="G2543">
            <v>0</v>
          </cell>
        </row>
        <row r="2544">
          <cell r="A2544">
            <v>38758</v>
          </cell>
          <cell r="B2544">
            <v>2542</v>
          </cell>
          <cell r="D2544">
            <v>5.7123791428126598</v>
          </cell>
          <cell r="E2544">
            <v>5.3745157497424296</v>
          </cell>
          <cell r="G2544">
            <v>0</v>
          </cell>
        </row>
        <row r="2545">
          <cell r="A2545">
            <v>38761</v>
          </cell>
          <cell r="B2545">
            <v>2543</v>
          </cell>
          <cell r="D2545">
            <v>5.7123791428126598</v>
          </cell>
          <cell r="E2545">
            <v>5.3745157497424296</v>
          </cell>
          <cell r="G2545">
            <v>0</v>
          </cell>
        </row>
        <row r="2546">
          <cell r="A2546">
            <v>38762</v>
          </cell>
          <cell r="B2546">
            <v>2544</v>
          </cell>
          <cell r="D2546">
            <v>5.7123791428126598</v>
          </cell>
          <cell r="E2546">
            <v>5.3745157497424296</v>
          </cell>
          <cell r="G2546">
            <v>0</v>
          </cell>
        </row>
        <row r="2547">
          <cell r="A2547">
            <v>38763</v>
          </cell>
          <cell r="B2547">
            <v>2545</v>
          </cell>
          <cell r="D2547">
            <v>5.7123791428126598</v>
          </cell>
          <cell r="E2547">
            <v>5.3745157497424296</v>
          </cell>
          <cell r="G2547">
            <v>0</v>
          </cell>
        </row>
        <row r="2548">
          <cell r="A2548">
            <v>38764</v>
          </cell>
          <cell r="B2548">
            <v>2546</v>
          </cell>
          <cell r="D2548">
            <v>5.7123791428126598</v>
          </cell>
          <cell r="E2548">
            <v>5.3745157497424296</v>
          </cell>
          <cell r="G2548">
            <v>0</v>
          </cell>
        </row>
        <row r="2549">
          <cell r="A2549">
            <v>38765</v>
          </cell>
          <cell r="B2549">
            <v>2547</v>
          </cell>
          <cell r="D2549">
            <v>5.7123791428126598</v>
          </cell>
          <cell r="E2549">
            <v>5.3745157497424296</v>
          </cell>
          <cell r="G2549">
            <v>0</v>
          </cell>
        </row>
        <row r="2550">
          <cell r="A2550">
            <v>38768</v>
          </cell>
          <cell r="B2550">
            <v>2548</v>
          </cell>
          <cell r="D2550">
            <v>5.7123791428126598</v>
          </cell>
          <cell r="E2550">
            <v>5.3745157497424296</v>
          </cell>
          <cell r="G2550">
            <v>0</v>
          </cell>
        </row>
        <row r="2551">
          <cell r="A2551">
            <v>38769</v>
          </cell>
          <cell r="B2551">
            <v>2549</v>
          </cell>
          <cell r="D2551">
            <v>5.7123791428126598</v>
          </cell>
          <cell r="E2551">
            <v>5.3745157497424296</v>
          </cell>
          <cell r="G2551">
            <v>0</v>
          </cell>
        </row>
        <row r="2552">
          <cell r="A2552">
            <v>38770</v>
          </cell>
          <cell r="B2552">
            <v>2550</v>
          </cell>
          <cell r="D2552">
            <v>5.7123791428126598</v>
          </cell>
          <cell r="E2552">
            <v>5.3745157497424296</v>
          </cell>
          <cell r="G2552">
            <v>0</v>
          </cell>
        </row>
        <row r="2553">
          <cell r="A2553">
            <v>38771</v>
          </cell>
          <cell r="B2553">
            <v>2551</v>
          </cell>
          <cell r="D2553">
            <v>5.7123791428126598</v>
          </cell>
          <cell r="E2553">
            <v>5.3745157497424296</v>
          </cell>
          <cell r="G2553">
            <v>0</v>
          </cell>
        </row>
        <row r="2554">
          <cell r="A2554">
            <v>38772</v>
          </cell>
          <cell r="B2554">
            <v>2552</v>
          </cell>
          <cell r="D2554">
            <v>5.7123791428126598</v>
          </cell>
          <cell r="E2554">
            <v>5.3745157497424296</v>
          </cell>
          <cell r="G2554">
            <v>0</v>
          </cell>
        </row>
        <row r="2555">
          <cell r="A2555">
            <v>38777</v>
          </cell>
          <cell r="B2555">
            <v>2553</v>
          </cell>
          <cell r="D2555">
            <v>5.7123791428126598</v>
          </cell>
          <cell r="E2555">
            <v>5.3745157497424296</v>
          </cell>
          <cell r="G2555">
            <v>0</v>
          </cell>
        </row>
        <row r="2556">
          <cell r="A2556">
            <v>38778</v>
          </cell>
          <cell r="B2556">
            <v>2554</v>
          </cell>
          <cell r="D2556">
            <v>5.7123791428126598</v>
          </cell>
          <cell r="E2556">
            <v>5.3745157497424296</v>
          </cell>
          <cell r="G2556">
            <v>0</v>
          </cell>
        </row>
        <row r="2557">
          <cell r="A2557">
            <v>38779</v>
          </cell>
          <cell r="B2557">
            <v>2555</v>
          </cell>
          <cell r="D2557">
            <v>5.7123791428126598</v>
          </cell>
          <cell r="E2557">
            <v>5.3745157497424296</v>
          </cell>
          <cell r="G2557">
            <v>0</v>
          </cell>
        </row>
        <row r="2558">
          <cell r="A2558">
            <v>38782</v>
          </cell>
          <cell r="B2558">
            <v>2556</v>
          </cell>
          <cell r="D2558">
            <v>5.7123791428126598</v>
          </cell>
          <cell r="E2558">
            <v>5.3745157497424296</v>
          </cell>
          <cell r="G2558">
            <v>0</v>
          </cell>
        </row>
        <row r="2559">
          <cell r="A2559">
            <v>38783</v>
          </cell>
          <cell r="B2559">
            <v>2557</v>
          </cell>
          <cell r="D2559">
            <v>5.7123791428126598</v>
          </cell>
          <cell r="E2559">
            <v>5.3745157497424296</v>
          </cell>
          <cell r="G2559">
            <v>0</v>
          </cell>
        </row>
        <row r="2560">
          <cell r="A2560">
            <v>38784</v>
          </cell>
          <cell r="B2560">
            <v>2558</v>
          </cell>
          <cell r="D2560">
            <v>5.7123791428126598</v>
          </cell>
          <cell r="E2560">
            <v>5.3745157497424296</v>
          </cell>
          <cell r="G2560">
            <v>0</v>
          </cell>
        </row>
        <row r="2561">
          <cell r="A2561">
            <v>38785</v>
          </cell>
          <cell r="B2561">
            <v>2559</v>
          </cell>
          <cell r="D2561">
            <v>5.7123791428126598</v>
          </cell>
          <cell r="E2561">
            <v>5.3745157497424296</v>
          </cell>
          <cell r="G2561">
            <v>0</v>
          </cell>
        </row>
        <row r="2562">
          <cell r="A2562">
            <v>38786</v>
          </cell>
          <cell r="B2562">
            <v>2560</v>
          </cell>
          <cell r="D2562">
            <v>5.7123791428126598</v>
          </cell>
          <cell r="E2562">
            <v>5.3745157497424296</v>
          </cell>
          <cell r="G2562">
            <v>0</v>
          </cell>
        </row>
        <row r="2563">
          <cell r="A2563">
            <v>38789</v>
          </cell>
          <cell r="B2563">
            <v>2561</v>
          </cell>
          <cell r="D2563">
            <v>5.7123791428126598</v>
          </cell>
          <cell r="E2563">
            <v>5.3745157497424296</v>
          </cell>
          <cell r="G2563">
            <v>0</v>
          </cell>
        </row>
        <row r="2564">
          <cell r="A2564">
            <v>38790</v>
          </cell>
          <cell r="B2564">
            <v>2562</v>
          </cell>
          <cell r="D2564">
            <v>5.7123791428126598</v>
          </cell>
          <cell r="E2564">
            <v>5.3745157497424296</v>
          </cell>
          <cell r="G2564">
            <v>0</v>
          </cell>
        </row>
        <row r="2565">
          <cell r="A2565">
            <v>38791</v>
          </cell>
          <cell r="B2565">
            <v>2563</v>
          </cell>
          <cell r="D2565">
            <v>5.7123791428126598</v>
          </cell>
          <cell r="E2565">
            <v>5.3745157497424296</v>
          </cell>
          <cell r="G2565">
            <v>0</v>
          </cell>
        </row>
        <row r="2566">
          <cell r="A2566">
            <v>38792</v>
          </cell>
          <cell r="B2566">
            <v>2564</v>
          </cell>
          <cell r="D2566">
            <v>5.7123791428126598</v>
          </cell>
          <cell r="E2566">
            <v>5.3745157497424296</v>
          </cell>
          <cell r="G2566">
            <v>0</v>
          </cell>
        </row>
        <row r="2567">
          <cell r="A2567">
            <v>38793</v>
          </cell>
          <cell r="B2567">
            <v>2565</v>
          </cell>
          <cell r="D2567">
            <v>5.7123791428126598</v>
          </cell>
          <cell r="E2567">
            <v>5.3745157497424296</v>
          </cell>
          <cell r="G2567">
            <v>0</v>
          </cell>
        </row>
        <row r="2568">
          <cell r="A2568">
            <v>38796</v>
          </cell>
          <cell r="B2568">
            <v>2566</v>
          </cell>
          <cell r="D2568">
            <v>5.7123791428126598</v>
          </cell>
          <cell r="E2568">
            <v>5.3745157497424296</v>
          </cell>
          <cell r="G2568">
            <v>0</v>
          </cell>
        </row>
        <row r="2569">
          <cell r="A2569">
            <v>38797</v>
          </cell>
          <cell r="B2569">
            <v>2567</v>
          </cell>
          <cell r="D2569">
            <v>5.7123791428126598</v>
          </cell>
          <cell r="E2569">
            <v>5.3745157497424296</v>
          </cell>
          <cell r="G2569">
            <v>0</v>
          </cell>
        </row>
        <row r="2570">
          <cell r="A2570">
            <v>38798</v>
          </cell>
          <cell r="B2570">
            <v>2568</v>
          </cell>
          <cell r="D2570">
            <v>5.7123791428126598</v>
          </cell>
          <cell r="E2570">
            <v>5.3745157497424296</v>
          </cell>
          <cell r="G2570">
            <v>0</v>
          </cell>
        </row>
        <row r="2571">
          <cell r="A2571">
            <v>38799</v>
          </cell>
          <cell r="B2571">
            <v>2569</v>
          </cell>
          <cell r="D2571">
            <v>5.7123791428126598</v>
          </cell>
          <cell r="E2571">
            <v>5.3745157497424296</v>
          </cell>
          <cell r="G2571">
            <v>0</v>
          </cell>
        </row>
        <row r="2572">
          <cell r="A2572">
            <v>38800</v>
          </cell>
          <cell r="B2572">
            <v>2570</v>
          </cell>
          <cell r="D2572">
            <v>5.7123791428126598</v>
          </cell>
          <cell r="E2572">
            <v>5.3745157497424296</v>
          </cell>
          <cell r="G2572">
            <v>0</v>
          </cell>
        </row>
        <row r="2573">
          <cell r="A2573">
            <v>38803</v>
          </cell>
          <cell r="B2573">
            <v>2571</v>
          </cell>
          <cell r="D2573">
            <v>5.7123791428126598</v>
          </cell>
          <cell r="E2573">
            <v>5.3745157497424296</v>
          </cell>
          <cell r="G2573">
            <v>0</v>
          </cell>
        </row>
        <row r="2574">
          <cell r="A2574">
            <v>38804</v>
          </cell>
          <cell r="B2574">
            <v>2572</v>
          </cell>
          <cell r="D2574">
            <v>5.7123791428126598</v>
          </cell>
          <cell r="E2574">
            <v>5.3745157497424296</v>
          </cell>
          <cell r="G2574">
            <v>0</v>
          </cell>
        </row>
        <row r="2575">
          <cell r="A2575">
            <v>38805</v>
          </cell>
          <cell r="B2575">
            <v>2573</v>
          </cell>
          <cell r="D2575">
            <v>5.7123791428126598</v>
          </cell>
          <cell r="E2575">
            <v>5.3745157497424296</v>
          </cell>
          <cell r="G2575">
            <v>0</v>
          </cell>
        </row>
        <row r="2576">
          <cell r="A2576">
            <v>38806</v>
          </cell>
          <cell r="B2576">
            <v>2574</v>
          </cell>
          <cell r="D2576">
            <v>5.7123791428126598</v>
          </cell>
          <cell r="E2576">
            <v>5.3745157497424296</v>
          </cell>
          <cell r="G2576">
            <v>0</v>
          </cell>
        </row>
        <row r="2577">
          <cell r="A2577">
            <v>38807</v>
          </cell>
          <cell r="B2577">
            <v>2575</v>
          </cell>
          <cell r="D2577">
            <v>5.7123791428126598</v>
          </cell>
          <cell r="E2577">
            <v>5.3745157497424296</v>
          </cell>
          <cell r="G2577">
            <v>0</v>
          </cell>
        </row>
        <row r="2578">
          <cell r="A2578">
            <v>38810</v>
          </cell>
          <cell r="B2578">
            <v>2576</v>
          </cell>
          <cell r="D2578">
            <v>5.7123791428126598</v>
          </cell>
          <cell r="E2578">
            <v>5.3745157497424296</v>
          </cell>
          <cell r="G2578">
            <v>0</v>
          </cell>
        </row>
        <row r="2579">
          <cell r="A2579">
            <v>38811</v>
          </cell>
          <cell r="B2579">
            <v>2577</v>
          </cell>
          <cell r="D2579">
            <v>5.7123791428126598</v>
          </cell>
          <cell r="E2579">
            <v>5.3745157497424296</v>
          </cell>
          <cell r="G2579">
            <v>0</v>
          </cell>
        </row>
        <row r="2580">
          <cell r="A2580">
            <v>38812</v>
          </cell>
          <cell r="B2580">
            <v>2578</v>
          </cell>
          <cell r="D2580">
            <v>5.7123791428126598</v>
          </cell>
          <cell r="E2580">
            <v>5.3745157497424296</v>
          </cell>
          <cell r="G2580">
            <v>0</v>
          </cell>
        </row>
        <row r="2581">
          <cell r="A2581">
            <v>38813</v>
          </cell>
          <cell r="B2581">
            <v>2579</v>
          </cell>
          <cell r="D2581">
            <v>5.7123791428126598</v>
          </cell>
          <cell r="E2581">
            <v>5.3745157497424296</v>
          </cell>
          <cell r="G2581">
            <v>0</v>
          </cell>
        </row>
        <row r="2582">
          <cell r="A2582">
            <v>38814</v>
          </cell>
          <cell r="B2582">
            <v>2580</v>
          </cell>
          <cell r="D2582">
            <v>5.7123791428126598</v>
          </cell>
          <cell r="E2582">
            <v>5.3745157497424296</v>
          </cell>
          <cell r="G2582">
            <v>0</v>
          </cell>
        </row>
        <row r="2583">
          <cell r="A2583">
            <v>38817</v>
          </cell>
          <cell r="B2583">
            <v>2581</v>
          </cell>
          <cell r="D2583">
            <v>5.7123791428126598</v>
          </cell>
          <cell r="E2583">
            <v>5.3745157497424296</v>
          </cell>
          <cell r="G2583">
            <v>0</v>
          </cell>
        </row>
        <row r="2584">
          <cell r="A2584">
            <v>38818</v>
          </cell>
          <cell r="B2584">
            <v>2582</v>
          </cell>
          <cell r="D2584">
            <v>5.7123791428126598</v>
          </cell>
          <cell r="E2584">
            <v>5.3745157497424296</v>
          </cell>
          <cell r="G2584">
            <v>0</v>
          </cell>
        </row>
        <row r="2585">
          <cell r="A2585">
            <v>38819</v>
          </cell>
          <cell r="B2585">
            <v>2583</v>
          </cell>
          <cell r="D2585">
            <v>5.7123791428126598</v>
          </cell>
          <cell r="E2585">
            <v>5.3745157497424296</v>
          </cell>
          <cell r="G2585">
            <v>0</v>
          </cell>
        </row>
        <row r="2586">
          <cell r="A2586">
            <v>38820</v>
          </cell>
          <cell r="B2586">
            <v>2584</v>
          </cell>
          <cell r="D2586">
            <v>5.7123791428126598</v>
          </cell>
          <cell r="E2586">
            <v>5.3745157497424296</v>
          </cell>
          <cell r="G2586">
            <v>0</v>
          </cell>
        </row>
        <row r="2587">
          <cell r="A2587">
            <v>38824</v>
          </cell>
          <cell r="B2587">
            <v>2585</v>
          </cell>
          <cell r="D2587">
            <v>5.7123791428126598</v>
          </cell>
          <cell r="E2587">
            <v>5.3745157497424296</v>
          </cell>
          <cell r="G2587">
            <v>0</v>
          </cell>
        </row>
        <row r="2588">
          <cell r="A2588">
            <v>38825</v>
          </cell>
          <cell r="B2588">
            <v>2586</v>
          </cell>
          <cell r="D2588">
            <v>5.7123791428126598</v>
          </cell>
          <cell r="E2588">
            <v>5.3745157497424296</v>
          </cell>
          <cell r="G2588">
            <v>0</v>
          </cell>
        </row>
        <row r="2589">
          <cell r="A2589">
            <v>38826</v>
          </cell>
          <cell r="B2589">
            <v>2587</v>
          </cell>
          <cell r="D2589">
            <v>5.7123791428126598</v>
          </cell>
          <cell r="E2589">
            <v>5.3745157497424296</v>
          </cell>
          <cell r="G2589">
            <v>0</v>
          </cell>
        </row>
        <row r="2590">
          <cell r="A2590">
            <v>38827</v>
          </cell>
          <cell r="B2590">
            <v>2588</v>
          </cell>
          <cell r="D2590">
            <v>5.7123791428126598</v>
          </cell>
          <cell r="E2590">
            <v>5.3745157497424296</v>
          </cell>
          <cell r="G2590">
            <v>0</v>
          </cell>
        </row>
        <row r="2591">
          <cell r="A2591">
            <v>38831</v>
          </cell>
          <cell r="B2591">
            <v>2589</v>
          </cell>
          <cell r="D2591">
            <v>5.7123791428126598</v>
          </cell>
          <cell r="E2591">
            <v>5.3745157497424296</v>
          </cell>
          <cell r="G2591">
            <v>0</v>
          </cell>
        </row>
        <row r="2592">
          <cell r="A2592">
            <v>38832</v>
          </cell>
          <cell r="B2592">
            <v>2590</v>
          </cell>
          <cell r="D2592">
            <v>5.7123791428126598</v>
          </cell>
          <cell r="E2592">
            <v>5.3745157497424296</v>
          </cell>
          <cell r="G2592">
            <v>0</v>
          </cell>
        </row>
        <row r="2593">
          <cell r="A2593">
            <v>38833</v>
          </cell>
          <cell r="B2593">
            <v>2591</v>
          </cell>
          <cell r="D2593">
            <v>5.7123791428126598</v>
          </cell>
          <cell r="E2593">
            <v>5.3745157497424296</v>
          </cell>
          <cell r="G2593">
            <v>0</v>
          </cell>
        </row>
        <row r="2594">
          <cell r="A2594">
            <v>38834</v>
          </cell>
          <cell r="B2594">
            <v>2592</v>
          </cell>
          <cell r="D2594">
            <v>5.7123791428126598</v>
          </cell>
          <cell r="E2594">
            <v>5.3745157497424296</v>
          </cell>
          <cell r="G2594">
            <v>0</v>
          </cell>
        </row>
        <row r="2595">
          <cell r="A2595">
            <v>38835</v>
          </cell>
          <cell r="B2595">
            <v>2593</v>
          </cell>
          <cell r="D2595">
            <v>5.7123791428126598</v>
          </cell>
          <cell r="E2595">
            <v>5.3745157497424296</v>
          </cell>
          <cell r="G2595">
            <v>0</v>
          </cell>
        </row>
        <row r="2596">
          <cell r="A2596">
            <v>38839</v>
          </cell>
          <cell r="B2596">
            <v>2594</v>
          </cell>
          <cell r="D2596">
            <v>5.7123791428126598</v>
          </cell>
          <cell r="E2596">
            <v>5.3745157497424296</v>
          </cell>
          <cell r="G2596">
            <v>0</v>
          </cell>
        </row>
        <row r="2597">
          <cell r="A2597">
            <v>38840</v>
          </cell>
          <cell r="B2597">
            <v>2595</v>
          </cell>
          <cell r="D2597">
            <v>5.7123791428126598</v>
          </cell>
          <cell r="E2597">
            <v>5.3745157497424296</v>
          </cell>
          <cell r="G2597">
            <v>0</v>
          </cell>
        </row>
        <row r="2598">
          <cell r="A2598">
            <v>38841</v>
          </cell>
          <cell r="B2598">
            <v>2596</v>
          </cell>
          <cell r="D2598">
            <v>5.7123791428126598</v>
          </cell>
          <cell r="E2598">
            <v>5.3745157497424296</v>
          </cell>
          <cell r="G2598">
            <v>0</v>
          </cell>
        </row>
        <row r="2599">
          <cell r="A2599">
            <v>38842</v>
          </cell>
          <cell r="B2599">
            <v>2597</v>
          </cell>
          <cell r="D2599">
            <v>5.7123791428126598</v>
          </cell>
          <cell r="E2599">
            <v>5.3745157497424296</v>
          </cell>
          <cell r="G2599">
            <v>0</v>
          </cell>
        </row>
        <row r="2600">
          <cell r="A2600">
            <v>38845</v>
          </cell>
          <cell r="B2600">
            <v>2598</v>
          </cell>
          <cell r="D2600">
            <v>5.7123791428126598</v>
          </cell>
          <cell r="E2600">
            <v>5.3745157497424296</v>
          </cell>
          <cell r="G2600">
            <v>0</v>
          </cell>
        </row>
        <row r="2601">
          <cell r="A2601">
            <v>38846</v>
          </cell>
          <cell r="B2601">
            <v>2599</v>
          </cell>
          <cell r="D2601">
            <v>5.7123791428126598</v>
          </cell>
          <cell r="E2601">
            <v>5.3745157497424296</v>
          </cell>
          <cell r="G2601">
            <v>0</v>
          </cell>
        </row>
        <row r="2602">
          <cell r="A2602">
            <v>38847</v>
          </cell>
          <cell r="B2602">
            <v>2600</v>
          </cell>
          <cell r="D2602">
            <v>5.7123791428126598</v>
          </cell>
          <cell r="E2602">
            <v>5.3745157497424296</v>
          </cell>
          <cell r="G2602">
            <v>0</v>
          </cell>
        </row>
        <row r="2603">
          <cell r="A2603">
            <v>38848</v>
          </cell>
          <cell r="B2603">
            <v>2601</v>
          </cell>
          <cell r="D2603">
            <v>5.7123791428126598</v>
          </cell>
          <cell r="E2603">
            <v>5.3745157497424296</v>
          </cell>
          <cell r="G2603">
            <v>0</v>
          </cell>
        </row>
        <row r="2604">
          <cell r="A2604">
            <v>38849</v>
          </cell>
          <cell r="B2604">
            <v>2602</v>
          </cell>
          <cell r="D2604">
            <v>5.7123791428126598</v>
          </cell>
          <cell r="E2604">
            <v>5.3745157497424296</v>
          </cell>
          <cell r="G2604">
            <v>0</v>
          </cell>
        </row>
        <row r="2605">
          <cell r="A2605">
            <v>38852</v>
          </cell>
          <cell r="B2605">
            <v>2603</v>
          </cell>
          <cell r="D2605">
            <v>5.7123791428126598</v>
          </cell>
          <cell r="E2605">
            <v>5.3745157497424296</v>
          </cell>
          <cell r="G2605">
            <v>0</v>
          </cell>
        </row>
        <row r="2606">
          <cell r="A2606">
            <v>38853</v>
          </cell>
          <cell r="B2606">
            <v>2604</v>
          </cell>
          <cell r="D2606">
            <v>5.7123791428126598</v>
          </cell>
          <cell r="E2606">
            <v>5.3745157497424296</v>
          </cell>
          <cell r="G2606">
            <v>0</v>
          </cell>
        </row>
        <row r="2607">
          <cell r="A2607">
            <v>38854</v>
          </cell>
          <cell r="B2607">
            <v>2605</v>
          </cell>
          <cell r="D2607">
            <v>5.7123791428126598</v>
          </cell>
          <cell r="E2607">
            <v>5.3745157497424296</v>
          </cell>
          <cell r="G2607">
            <v>0</v>
          </cell>
        </row>
        <row r="2608">
          <cell r="A2608">
            <v>38855</v>
          </cell>
          <cell r="B2608">
            <v>2606</v>
          </cell>
          <cell r="D2608">
            <v>5.7123791428126598</v>
          </cell>
          <cell r="E2608">
            <v>5.3745157497424296</v>
          </cell>
          <cell r="G2608">
            <v>0</v>
          </cell>
        </row>
        <row r="2609">
          <cell r="A2609">
            <v>38856</v>
          </cell>
          <cell r="B2609">
            <v>2607</v>
          </cell>
          <cell r="D2609">
            <v>5.7123791428126598</v>
          </cell>
          <cell r="E2609">
            <v>5.3745157497424296</v>
          </cell>
          <cell r="G2609">
            <v>0</v>
          </cell>
        </row>
        <row r="2610">
          <cell r="A2610">
            <v>38859</v>
          </cell>
          <cell r="B2610">
            <v>2608</v>
          </cell>
          <cell r="D2610">
            <v>5.7123791428126598</v>
          </cell>
          <cell r="E2610">
            <v>5.3745157497424296</v>
          </cell>
          <cell r="G2610">
            <v>0</v>
          </cell>
        </row>
        <row r="2611">
          <cell r="A2611">
            <v>38860</v>
          </cell>
          <cell r="B2611">
            <v>2609</v>
          </cell>
          <cell r="D2611">
            <v>5.7123791428126598</v>
          </cell>
          <cell r="E2611">
            <v>5.3745157497424296</v>
          </cell>
          <cell r="G2611">
            <v>0</v>
          </cell>
        </row>
        <row r="2612">
          <cell r="A2612">
            <v>38861</v>
          </cell>
          <cell r="B2612">
            <v>2610</v>
          </cell>
          <cell r="D2612">
            <v>5.7123791428126598</v>
          </cell>
          <cell r="E2612">
            <v>5.3745157497424296</v>
          </cell>
          <cell r="G2612">
            <v>0</v>
          </cell>
        </row>
        <row r="2613">
          <cell r="A2613">
            <v>38862</v>
          </cell>
          <cell r="B2613">
            <v>2611</v>
          </cell>
          <cell r="D2613">
            <v>5.7123791428126598</v>
          </cell>
          <cell r="E2613">
            <v>5.3745157497424296</v>
          </cell>
          <cell r="G2613">
            <v>0</v>
          </cell>
        </row>
        <row r="2614">
          <cell r="A2614">
            <v>38863</v>
          </cell>
          <cell r="B2614">
            <v>2612</v>
          </cell>
          <cell r="D2614">
            <v>5.7123791428126598</v>
          </cell>
          <cell r="E2614">
            <v>5.3745157497424296</v>
          </cell>
          <cell r="G2614">
            <v>0</v>
          </cell>
        </row>
        <row r="2615">
          <cell r="A2615">
            <v>38866</v>
          </cell>
          <cell r="B2615">
            <v>2613</v>
          </cell>
          <cell r="D2615">
            <v>5.7123791428126598</v>
          </cell>
          <cell r="E2615">
            <v>5.3745157497424296</v>
          </cell>
          <cell r="G2615">
            <v>0</v>
          </cell>
        </row>
        <row r="2616">
          <cell r="A2616">
            <v>38867</v>
          </cell>
          <cell r="B2616">
            <v>2614</v>
          </cell>
          <cell r="D2616">
            <v>5.7123791428126598</v>
          </cell>
          <cell r="E2616">
            <v>5.3745157497424296</v>
          </cell>
          <cell r="G2616">
            <v>0</v>
          </cell>
        </row>
        <row r="2617">
          <cell r="A2617">
            <v>38868</v>
          </cell>
          <cell r="B2617">
            <v>2615</v>
          </cell>
          <cell r="D2617">
            <v>5.7123791428126598</v>
          </cell>
          <cell r="E2617">
            <v>5.3745157497424296</v>
          </cell>
          <cell r="G2617">
            <v>0</v>
          </cell>
        </row>
        <row r="2618">
          <cell r="A2618">
            <v>38869</v>
          </cell>
          <cell r="B2618">
            <v>2616</v>
          </cell>
          <cell r="D2618">
            <v>5.7123791428126598</v>
          </cell>
          <cell r="E2618">
            <v>5.3745157497424296</v>
          </cell>
          <cell r="G2618">
            <v>0</v>
          </cell>
        </row>
        <row r="2619">
          <cell r="A2619">
            <v>38870</v>
          </cell>
          <cell r="B2619">
            <v>2617</v>
          </cell>
          <cell r="D2619">
            <v>5.7123791428126598</v>
          </cell>
          <cell r="E2619">
            <v>5.3745157497424296</v>
          </cell>
          <cell r="G2619">
            <v>0</v>
          </cell>
        </row>
        <row r="2620">
          <cell r="A2620">
            <v>38873</v>
          </cell>
          <cell r="B2620">
            <v>2618</v>
          </cell>
          <cell r="D2620">
            <v>5.7123791428126598</v>
          </cell>
          <cell r="E2620">
            <v>5.3745157497424296</v>
          </cell>
          <cell r="G2620">
            <v>0</v>
          </cell>
        </row>
        <row r="2621">
          <cell r="A2621">
            <v>38874</v>
          </cell>
          <cell r="B2621">
            <v>2619</v>
          </cell>
          <cell r="D2621">
            <v>5.7123791428126598</v>
          </cell>
          <cell r="E2621">
            <v>5.3745157497424296</v>
          </cell>
          <cell r="G2621">
            <v>0</v>
          </cell>
        </row>
        <row r="2622">
          <cell r="A2622">
            <v>38875</v>
          </cell>
          <cell r="B2622">
            <v>2620</v>
          </cell>
          <cell r="D2622">
            <v>5.7123791428126598</v>
          </cell>
          <cell r="E2622">
            <v>5.3745157497424296</v>
          </cell>
          <cell r="G2622">
            <v>0</v>
          </cell>
        </row>
        <row r="2623">
          <cell r="A2623">
            <v>38876</v>
          </cell>
          <cell r="B2623">
            <v>2621</v>
          </cell>
          <cell r="D2623">
            <v>5.7123791428126598</v>
          </cell>
          <cell r="E2623">
            <v>5.3745157497424296</v>
          </cell>
          <cell r="G2623">
            <v>0</v>
          </cell>
        </row>
        <row r="2624">
          <cell r="A2624">
            <v>38877</v>
          </cell>
          <cell r="B2624">
            <v>2622</v>
          </cell>
          <cell r="D2624">
            <v>5.7123791428126598</v>
          </cell>
          <cell r="E2624">
            <v>5.3745157497424296</v>
          </cell>
          <cell r="G2624">
            <v>0</v>
          </cell>
        </row>
        <row r="2625">
          <cell r="A2625">
            <v>38880</v>
          </cell>
          <cell r="B2625">
            <v>2623</v>
          </cell>
          <cell r="D2625">
            <v>5.7123791428126598</v>
          </cell>
          <cell r="E2625">
            <v>5.3745157497424296</v>
          </cell>
          <cell r="G2625">
            <v>0</v>
          </cell>
        </row>
        <row r="2626">
          <cell r="A2626">
            <v>38881</v>
          </cell>
          <cell r="B2626">
            <v>2624</v>
          </cell>
          <cell r="D2626">
            <v>5.7123791428126598</v>
          </cell>
          <cell r="E2626">
            <v>5.3745157497424296</v>
          </cell>
          <cell r="G2626">
            <v>0</v>
          </cell>
        </row>
        <row r="2627">
          <cell r="A2627">
            <v>38882</v>
          </cell>
          <cell r="B2627">
            <v>2625</v>
          </cell>
          <cell r="D2627">
            <v>5.7123791428126598</v>
          </cell>
          <cell r="E2627">
            <v>5.3745157497424296</v>
          </cell>
          <cell r="G2627">
            <v>0</v>
          </cell>
        </row>
        <row r="2628">
          <cell r="A2628">
            <v>38884</v>
          </cell>
          <cell r="B2628">
            <v>2626</v>
          </cell>
          <cell r="D2628">
            <v>5.7123791428126598</v>
          </cell>
          <cell r="E2628">
            <v>5.3745157497424296</v>
          </cell>
          <cell r="G2628">
            <v>0</v>
          </cell>
        </row>
        <row r="2629">
          <cell r="A2629">
            <v>38887</v>
          </cell>
          <cell r="B2629">
            <v>2627</v>
          </cell>
          <cell r="D2629">
            <v>5.7123791428126598</v>
          </cell>
          <cell r="E2629">
            <v>5.3745157497424296</v>
          </cell>
          <cell r="G2629">
            <v>0</v>
          </cell>
        </row>
        <row r="2630">
          <cell r="A2630">
            <v>38888</v>
          </cell>
          <cell r="B2630">
            <v>2628</v>
          </cell>
          <cell r="D2630">
            <v>5.7123791428126598</v>
          </cell>
          <cell r="E2630">
            <v>5.3745157497424296</v>
          </cell>
          <cell r="G2630">
            <v>0</v>
          </cell>
        </row>
        <row r="2631">
          <cell r="A2631">
            <v>38889</v>
          </cell>
          <cell r="B2631">
            <v>2629</v>
          </cell>
          <cell r="D2631">
            <v>5.7123791428126598</v>
          </cell>
          <cell r="E2631">
            <v>5.3745157497424296</v>
          </cell>
          <cell r="G2631">
            <v>0</v>
          </cell>
        </row>
        <row r="2632">
          <cell r="A2632">
            <v>38890</v>
          </cell>
          <cell r="B2632">
            <v>2630</v>
          </cell>
          <cell r="D2632">
            <v>5.7123791428126598</v>
          </cell>
          <cell r="E2632">
            <v>5.3745157497424296</v>
          </cell>
          <cell r="G2632">
            <v>0</v>
          </cell>
        </row>
        <row r="2633">
          <cell r="A2633">
            <v>38891</v>
          </cell>
          <cell r="B2633">
            <v>2631</v>
          </cell>
          <cell r="D2633">
            <v>5.7123791428126598</v>
          </cell>
          <cell r="E2633">
            <v>5.3745157497424296</v>
          </cell>
          <cell r="G2633">
            <v>0</v>
          </cell>
        </row>
        <row r="2634">
          <cell r="A2634">
            <v>38894</v>
          </cell>
          <cell r="B2634">
            <v>2632</v>
          </cell>
          <cell r="D2634">
            <v>5.7123791428126598</v>
          </cell>
          <cell r="E2634">
            <v>5.3745157497424296</v>
          </cell>
          <cell r="G2634">
            <v>0</v>
          </cell>
        </row>
        <row r="2635">
          <cell r="A2635">
            <v>38895</v>
          </cell>
          <cell r="B2635">
            <v>2633</v>
          </cell>
          <cell r="D2635">
            <v>5.7123791428126598</v>
          </cell>
          <cell r="E2635">
            <v>5.3745157497424296</v>
          </cell>
          <cell r="G2635">
            <v>0</v>
          </cell>
        </row>
        <row r="2636">
          <cell r="A2636">
            <v>38896</v>
          </cell>
          <cell r="B2636">
            <v>2634</v>
          </cell>
          <cell r="D2636">
            <v>5.7123791428126598</v>
          </cell>
          <cell r="E2636">
            <v>5.3745157497424296</v>
          </cell>
          <cell r="G2636">
            <v>0</v>
          </cell>
        </row>
        <row r="2637">
          <cell r="A2637">
            <v>38897</v>
          </cell>
          <cell r="B2637">
            <v>2635</v>
          </cell>
          <cell r="D2637">
            <v>5.7123791428126598</v>
          </cell>
          <cell r="E2637">
            <v>5.3745157497424296</v>
          </cell>
          <cell r="G2637">
            <v>0</v>
          </cell>
        </row>
        <row r="2638">
          <cell r="A2638">
            <v>38898</v>
          </cell>
          <cell r="B2638">
            <v>2636</v>
          </cell>
          <cell r="D2638">
            <v>5.7123791428126598</v>
          </cell>
          <cell r="E2638">
            <v>5.3745157497424296</v>
          </cell>
          <cell r="G2638">
            <v>0</v>
          </cell>
        </row>
        <row r="2639">
          <cell r="A2639">
            <v>38901</v>
          </cell>
          <cell r="B2639">
            <v>2637</v>
          </cell>
          <cell r="D2639">
            <v>5.7123791428126598</v>
          </cell>
          <cell r="E2639">
            <v>5.3745157497424296</v>
          </cell>
          <cell r="G2639">
            <v>0</v>
          </cell>
        </row>
        <row r="2640">
          <cell r="A2640">
            <v>38902</v>
          </cell>
          <cell r="B2640">
            <v>2638</v>
          </cell>
          <cell r="D2640">
            <v>5.7123791428126598</v>
          </cell>
          <cell r="E2640">
            <v>5.3745157497424296</v>
          </cell>
          <cell r="G2640">
            <v>0</v>
          </cell>
        </row>
        <row r="2641">
          <cell r="A2641">
            <v>38903</v>
          </cell>
          <cell r="B2641">
            <v>2639</v>
          </cell>
          <cell r="D2641">
            <v>5.7123791428126598</v>
          </cell>
          <cell r="E2641">
            <v>5.3745157497424296</v>
          </cell>
          <cell r="G2641">
            <v>0</v>
          </cell>
        </row>
        <row r="2642">
          <cell r="A2642">
            <v>38904</v>
          </cell>
          <cell r="B2642">
            <v>2640</v>
          </cell>
          <cell r="D2642">
            <v>5.7123791428126598</v>
          </cell>
          <cell r="E2642">
            <v>5.3745157497424296</v>
          </cell>
          <cell r="G2642">
            <v>0</v>
          </cell>
        </row>
        <row r="2643">
          <cell r="A2643">
            <v>38905</v>
          </cell>
          <cell r="B2643">
            <v>2641</v>
          </cell>
          <cell r="D2643">
            <v>5.7123791428126598</v>
          </cell>
          <cell r="E2643">
            <v>5.3745157497424296</v>
          </cell>
          <cell r="G2643">
            <v>0</v>
          </cell>
        </row>
        <row r="2644">
          <cell r="A2644">
            <v>38908</v>
          </cell>
          <cell r="B2644">
            <v>2642</v>
          </cell>
          <cell r="D2644">
            <v>5.7123791428126598</v>
          </cell>
          <cell r="E2644">
            <v>5.3745157497424296</v>
          </cell>
          <cell r="G2644">
            <v>0</v>
          </cell>
        </row>
        <row r="2645">
          <cell r="A2645">
            <v>38909</v>
          </cell>
          <cell r="B2645">
            <v>2643</v>
          </cell>
          <cell r="D2645">
            <v>5.7123791428126598</v>
          </cell>
          <cell r="E2645">
            <v>5.3745157497424296</v>
          </cell>
          <cell r="G2645">
            <v>0</v>
          </cell>
        </row>
        <row r="2646">
          <cell r="A2646">
            <v>38910</v>
          </cell>
          <cell r="B2646">
            <v>2644</v>
          </cell>
          <cell r="D2646">
            <v>5.7123791428126598</v>
          </cell>
          <cell r="E2646">
            <v>5.3745157497424296</v>
          </cell>
          <cell r="G2646">
            <v>0</v>
          </cell>
        </row>
        <row r="2647">
          <cell r="A2647">
            <v>38911</v>
          </cell>
          <cell r="B2647">
            <v>2645</v>
          </cell>
          <cell r="D2647">
            <v>5.7123791428126598</v>
          </cell>
          <cell r="E2647">
            <v>5.3745157497424296</v>
          </cell>
          <cell r="G2647">
            <v>0</v>
          </cell>
        </row>
        <row r="2648">
          <cell r="A2648">
            <v>38912</v>
          </cell>
          <cell r="B2648">
            <v>2646</v>
          </cell>
          <cell r="D2648">
            <v>5.7123791428126598</v>
          </cell>
          <cell r="E2648">
            <v>5.3745157497424296</v>
          </cell>
          <cell r="G2648">
            <v>0</v>
          </cell>
        </row>
        <row r="2649">
          <cell r="A2649">
            <v>38915</v>
          </cell>
          <cell r="B2649">
            <v>2647</v>
          </cell>
          <cell r="D2649">
            <v>5.7123791428126598</v>
          </cell>
          <cell r="E2649">
            <v>5.3745157497424296</v>
          </cell>
          <cell r="G2649">
            <v>0</v>
          </cell>
        </row>
        <row r="2650">
          <cell r="A2650">
            <v>38916</v>
          </cell>
          <cell r="B2650">
            <v>2648</v>
          </cell>
          <cell r="D2650">
            <v>5.7123791428126598</v>
          </cell>
          <cell r="E2650">
            <v>5.3745157497424296</v>
          </cell>
          <cell r="G2650">
            <v>0</v>
          </cell>
        </row>
        <row r="2651">
          <cell r="A2651">
            <v>38917</v>
          </cell>
          <cell r="B2651">
            <v>2649</v>
          </cell>
          <cell r="D2651">
            <v>5.7123791428126598</v>
          </cell>
          <cell r="E2651">
            <v>5.3745157497424296</v>
          </cell>
          <cell r="G2651">
            <v>0</v>
          </cell>
        </row>
        <row r="2652">
          <cell r="A2652">
            <v>38918</v>
          </cell>
          <cell r="B2652">
            <v>2650</v>
          </cell>
          <cell r="D2652">
            <v>5.7123791428126598</v>
          </cell>
          <cell r="E2652">
            <v>5.3745157497424296</v>
          </cell>
          <cell r="G2652">
            <v>0</v>
          </cell>
        </row>
        <row r="2653">
          <cell r="A2653">
            <v>38919</v>
          </cell>
          <cell r="B2653">
            <v>2651</v>
          </cell>
          <cell r="D2653">
            <v>5.7123791428126598</v>
          </cell>
          <cell r="E2653">
            <v>5.3745157497424296</v>
          </cell>
          <cell r="G2653">
            <v>0</v>
          </cell>
        </row>
        <row r="2654">
          <cell r="A2654">
            <v>38922</v>
          </cell>
          <cell r="B2654">
            <v>2652</v>
          </cell>
          <cell r="D2654">
            <v>5.7123791428126598</v>
          </cell>
          <cell r="E2654">
            <v>5.3745157497424296</v>
          </cell>
          <cell r="G2654">
            <v>0</v>
          </cell>
        </row>
        <row r="2655">
          <cell r="A2655">
            <v>38923</v>
          </cell>
          <cell r="B2655">
            <v>2653</v>
          </cell>
          <cell r="D2655">
            <v>5.7123791428126598</v>
          </cell>
          <cell r="E2655">
            <v>5.3745157497424296</v>
          </cell>
          <cell r="G2655">
            <v>0</v>
          </cell>
        </row>
        <row r="2656">
          <cell r="A2656">
            <v>38924</v>
          </cell>
          <cell r="B2656">
            <v>2654</v>
          </cell>
          <cell r="D2656">
            <v>5.7123791428126598</v>
          </cell>
          <cell r="E2656">
            <v>5.3745157497424296</v>
          </cell>
          <cell r="G2656">
            <v>0</v>
          </cell>
        </row>
        <row r="2657">
          <cell r="A2657">
            <v>38925</v>
          </cell>
          <cell r="B2657">
            <v>2655</v>
          </cell>
          <cell r="D2657">
            <v>5.7123791428126598</v>
          </cell>
          <cell r="E2657">
            <v>5.3745157497424296</v>
          </cell>
          <cell r="G2657">
            <v>0</v>
          </cell>
        </row>
        <row r="2658">
          <cell r="A2658">
            <v>38926</v>
          </cell>
          <cell r="B2658">
            <v>2656</v>
          </cell>
          <cell r="D2658">
            <v>5.7123791428126598</v>
          </cell>
          <cell r="E2658">
            <v>5.3745157497424296</v>
          </cell>
          <cell r="G2658">
            <v>0</v>
          </cell>
        </row>
        <row r="2659">
          <cell r="A2659">
            <v>38929</v>
          </cell>
          <cell r="B2659">
            <v>2657</v>
          </cell>
          <cell r="D2659">
            <v>5.7123791428126598</v>
          </cell>
          <cell r="E2659">
            <v>5.3745157497424296</v>
          </cell>
          <cell r="G2659">
            <v>0</v>
          </cell>
        </row>
        <row r="2660">
          <cell r="A2660">
            <v>38930</v>
          </cell>
          <cell r="B2660">
            <v>2658</v>
          </cell>
          <cell r="D2660">
            <v>5.7123791428126598</v>
          </cell>
          <cell r="E2660">
            <v>5.3745157497424296</v>
          </cell>
          <cell r="G2660">
            <v>0</v>
          </cell>
        </row>
        <row r="2661">
          <cell r="A2661">
            <v>38931</v>
          </cell>
          <cell r="B2661">
            <v>2659</v>
          </cell>
          <cell r="D2661">
            <v>5.7123791428126598</v>
          </cell>
          <cell r="E2661">
            <v>5.3745157497424296</v>
          </cell>
          <cell r="G2661">
            <v>0</v>
          </cell>
        </row>
        <row r="2662">
          <cell r="A2662">
            <v>38932</v>
          </cell>
          <cell r="B2662">
            <v>2660</v>
          </cell>
          <cell r="D2662">
            <v>5.7123791428126598</v>
          </cell>
          <cell r="E2662">
            <v>5.3745157497424296</v>
          </cell>
          <cell r="G2662">
            <v>0</v>
          </cell>
        </row>
        <row r="2663">
          <cell r="A2663">
            <v>38933</v>
          </cell>
          <cell r="B2663">
            <v>2661</v>
          </cell>
          <cell r="D2663">
            <v>5.7123791428126598</v>
          </cell>
          <cell r="E2663">
            <v>5.3745157497424296</v>
          </cell>
          <cell r="G2663">
            <v>0</v>
          </cell>
        </row>
        <row r="2664">
          <cell r="A2664">
            <v>38936</v>
          </cell>
          <cell r="B2664">
            <v>2662</v>
          </cell>
          <cell r="D2664">
            <v>5.7123791428126598</v>
          </cell>
          <cell r="E2664">
            <v>5.3745157497424296</v>
          </cell>
          <cell r="G2664">
            <v>0</v>
          </cell>
        </row>
        <row r="2665">
          <cell r="A2665">
            <v>38937</v>
          </cell>
          <cell r="B2665">
            <v>2663</v>
          </cell>
          <cell r="D2665">
            <v>5.7123791428126598</v>
          </cell>
          <cell r="E2665">
            <v>5.3745157497424296</v>
          </cell>
          <cell r="G2665">
            <v>0</v>
          </cell>
        </row>
        <row r="2666">
          <cell r="A2666">
            <v>38938</v>
          </cell>
          <cell r="B2666">
            <v>2664</v>
          </cell>
          <cell r="D2666">
            <v>5.7123791428126598</v>
          </cell>
          <cell r="E2666">
            <v>5.3745157497424296</v>
          </cell>
          <cell r="G2666">
            <v>0</v>
          </cell>
        </row>
        <row r="2667">
          <cell r="A2667">
            <v>38939</v>
          </cell>
          <cell r="B2667">
            <v>2665</v>
          </cell>
          <cell r="D2667">
            <v>5.7123791428126598</v>
          </cell>
          <cell r="E2667">
            <v>5.3745157497424296</v>
          </cell>
          <cell r="G2667">
            <v>0</v>
          </cell>
        </row>
        <row r="2668">
          <cell r="A2668">
            <v>38940</v>
          </cell>
          <cell r="B2668">
            <v>2666</v>
          </cell>
          <cell r="D2668">
            <v>5.7123791428126598</v>
          </cell>
          <cell r="E2668">
            <v>5.3745157497424296</v>
          </cell>
          <cell r="G2668">
            <v>0</v>
          </cell>
        </row>
        <row r="2669">
          <cell r="A2669">
            <v>38943</v>
          </cell>
          <cell r="B2669">
            <v>2667</v>
          </cell>
          <cell r="D2669">
            <v>5.7123791428126598</v>
          </cell>
          <cell r="E2669">
            <v>5.3745157497424296</v>
          </cell>
          <cell r="G2669">
            <v>0</v>
          </cell>
        </row>
        <row r="2670">
          <cell r="A2670">
            <v>38944</v>
          </cell>
          <cell r="B2670">
            <v>2668</v>
          </cell>
          <cell r="D2670">
            <v>5.7123791428126598</v>
          </cell>
          <cell r="E2670">
            <v>5.3745157497424296</v>
          </cell>
          <cell r="G2670">
            <v>0</v>
          </cell>
        </row>
        <row r="2671">
          <cell r="A2671">
            <v>38945</v>
          </cell>
          <cell r="B2671">
            <v>2669</v>
          </cell>
          <cell r="D2671">
            <v>5.7123791428126598</v>
          </cell>
          <cell r="E2671">
            <v>5.3745157497424296</v>
          </cell>
          <cell r="G2671">
            <v>0</v>
          </cell>
        </row>
        <row r="2672">
          <cell r="A2672">
            <v>38946</v>
          </cell>
          <cell r="B2672">
            <v>2670</v>
          </cell>
          <cell r="D2672">
            <v>5.7123791428126598</v>
          </cell>
          <cell r="E2672">
            <v>5.3745157497424296</v>
          </cell>
          <cell r="G2672">
            <v>0</v>
          </cell>
        </row>
        <row r="2673">
          <cell r="A2673">
            <v>38947</v>
          </cell>
          <cell r="B2673">
            <v>2671</v>
          </cell>
          <cell r="D2673">
            <v>5.7123791428126598</v>
          </cell>
          <cell r="E2673">
            <v>5.3745157497424296</v>
          </cell>
          <cell r="G2673">
            <v>0</v>
          </cell>
        </row>
        <row r="2674">
          <cell r="A2674">
            <v>38950</v>
          </cell>
          <cell r="B2674">
            <v>2672</v>
          </cell>
          <cell r="D2674">
            <v>5.7123791428126598</v>
          </cell>
          <cell r="E2674">
            <v>5.3745157497424296</v>
          </cell>
          <cell r="G2674">
            <v>0</v>
          </cell>
        </row>
        <row r="2675">
          <cell r="A2675">
            <v>38951</v>
          </cell>
          <cell r="B2675">
            <v>2673</v>
          </cell>
          <cell r="D2675">
            <v>5.7123791428126598</v>
          </cell>
          <cell r="E2675">
            <v>5.3745157497424296</v>
          </cell>
          <cell r="G2675">
            <v>0</v>
          </cell>
        </row>
        <row r="2676">
          <cell r="A2676">
            <v>38952</v>
          </cell>
          <cell r="B2676">
            <v>2674</v>
          </cell>
          <cell r="D2676">
            <v>5.7123791428126598</v>
          </cell>
          <cell r="E2676">
            <v>5.3745157497424296</v>
          </cell>
          <cell r="G2676">
            <v>0</v>
          </cell>
        </row>
        <row r="2677">
          <cell r="A2677">
            <v>38953</v>
          </cell>
          <cell r="B2677">
            <v>2675</v>
          </cell>
          <cell r="D2677">
            <v>5.7123791428126598</v>
          </cell>
          <cell r="E2677">
            <v>5.3745157497424296</v>
          </cell>
          <cell r="G2677">
            <v>0</v>
          </cell>
        </row>
        <row r="2678">
          <cell r="A2678">
            <v>38954</v>
          </cell>
          <cell r="B2678">
            <v>2676</v>
          </cell>
          <cell r="D2678">
            <v>5.7123791428126598</v>
          </cell>
          <cell r="E2678">
            <v>5.3745157497424296</v>
          </cell>
          <cell r="G2678">
            <v>0</v>
          </cell>
        </row>
        <row r="2679">
          <cell r="A2679">
            <v>38957</v>
          </cell>
          <cell r="B2679">
            <v>2677</v>
          </cell>
          <cell r="D2679">
            <v>5.7123791428126598</v>
          </cell>
          <cell r="E2679">
            <v>5.3745157497424296</v>
          </cell>
          <cell r="G2679">
            <v>0</v>
          </cell>
        </row>
        <row r="2680">
          <cell r="A2680">
            <v>38958</v>
          </cell>
          <cell r="B2680">
            <v>2678</v>
          </cell>
          <cell r="D2680">
            <v>5.7123791428126598</v>
          </cell>
          <cell r="E2680">
            <v>5.3745157497424296</v>
          </cell>
          <cell r="G2680">
            <v>0</v>
          </cell>
        </row>
        <row r="2681">
          <cell r="A2681">
            <v>38959</v>
          </cell>
          <cell r="B2681">
            <v>2679</v>
          </cell>
          <cell r="D2681">
            <v>5.7123791428126598</v>
          </cell>
          <cell r="E2681">
            <v>5.3745157497424296</v>
          </cell>
          <cell r="G2681">
            <v>0</v>
          </cell>
        </row>
        <row r="2682">
          <cell r="A2682">
            <v>38960</v>
          </cell>
          <cell r="B2682">
            <v>2680</v>
          </cell>
          <cell r="D2682">
            <v>5.7123791428126598</v>
          </cell>
          <cell r="E2682">
            <v>5.3745157497424296</v>
          </cell>
          <cell r="G2682">
            <v>0</v>
          </cell>
        </row>
        <row r="2683">
          <cell r="A2683">
            <v>38961</v>
          </cell>
          <cell r="B2683">
            <v>2681</v>
          </cell>
          <cell r="D2683">
            <v>5.7123791428126598</v>
          </cell>
          <cell r="E2683">
            <v>5.3745157497424296</v>
          </cell>
          <cell r="G2683">
            <v>0</v>
          </cell>
        </row>
        <row r="2684">
          <cell r="A2684">
            <v>38964</v>
          </cell>
          <cell r="B2684">
            <v>2682</v>
          </cell>
          <cell r="D2684">
            <v>5.7123791428126598</v>
          </cell>
          <cell r="E2684">
            <v>5.3745157497424296</v>
          </cell>
          <cell r="G2684">
            <v>0</v>
          </cell>
        </row>
        <row r="2685">
          <cell r="A2685">
            <v>38965</v>
          </cell>
          <cell r="B2685">
            <v>2683</v>
          </cell>
          <cell r="D2685">
            <v>5.7123791428126598</v>
          </cell>
          <cell r="E2685">
            <v>5.3745157497424296</v>
          </cell>
          <cell r="G2685">
            <v>0</v>
          </cell>
        </row>
        <row r="2686">
          <cell r="A2686">
            <v>38966</v>
          </cell>
          <cell r="B2686">
            <v>2684</v>
          </cell>
          <cell r="D2686">
            <v>5.7123791428126598</v>
          </cell>
          <cell r="E2686">
            <v>5.3745157497424296</v>
          </cell>
          <cell r="G2686">
            <v>0</v>
          </cell>
        </row>
        <row r="2687">
          <cell r="A2687">
            <v>38968</v>
          </cell>
          <cell r="B2687">
            <v>2685</v>
          </cell>
          <cell r="D2687">
            <v>5.7123791428126598</v>
          </cell>
          <cell r="E2687">
            <v>5.3745157497424296</v>
          </cell>
          <cell r="G2687">
            <v>0</v>
          </cell>
        </row>
        <row r="2688">
          <cell r="A2688">
            <v>38971</v>
          </cell>
          <cell r="B2688">
            <v>2686</v>
          </cell>
          <cell r="D2688">
            <v>5.7123791428126598</v>
          </cell>
          <cell r="E2688">
            <v>5.3745157497424296</v>
          </cell>
          <cell r="G2688">
            <v>0</v>
          </cell>
        </row>
        <row r="2689">
          <cell r="A2689">
            <v>38972</v>
          </cell>
          <cell r="B2689">
            <v>2687</v>
          </cell>
          <cell r="D2689">
            <v>5.7123791428126598</v>
          </cell>
          <cell r="E2689">
            <v>5.3745157497424296</v>
          </cell>
          <cell r="G2689">
            <v>0</v>
          </cell>
        </row>
        <row r="2690">
          <cell r="A2690">
            <v>38973</v>
          </cell>
          <cell r="B2690">
            <v>2688</v>
          </cell>
          <cell r="D2690">
            <v>5.7123791428126598</v>
          </cell>
          <cell r="E2690">
            <v>5.3745157497424296</v>
          </cell>
          <cell r="G2690">
            <v>0</v>
          </cell>
        </row>
        <row r="2691">
          <cell r="A2691">
            <v>38974</v>
          </cell>
          <cell r="B2691">
            <v>2689</v>
          </cell>
          <cell r="D2691">
            <v>5.7123791428126598</v>
          </cell>
          <cell r="E2691">
            <v>5.3745157497424296</v>
          </cell>
          <cell r="G2691">
            <v>0</v>
          </cell>
        </row>
        <row r="2692">
          <cell r="A2692">
            <v>38975</v>
          </cell>
          <cell r="B2692">
            <v>2690</v>
          </cell>
          <cell r="D2692">
            <v>5.7123791428126598</v>
          </cell>
          <cell r="E2692">
            <v>5.3745157497424296</v>
          </cell>
          <cell r="G2692">
            <v>0</v>
          </cell>
        </row>
        <row r="2693">
          <cell r="A2693">
            <v>38978</v>
          </cell>
          <cell r="B2693">
            <v>2691</v>
          </cell>
          <cell r="D2693">
            <v>5.7123791428126598</v>
          </cell>
          <cell r="E2693">
            <v>5.3745157497424296</v>
          </cell>
          <cell r="G2693">
            <v>0</v>
          </cell>
        </row>
        <row r="2694">
          <cell r="A2694">
            <v>38979</v>
          </cell>
          <cell r="B2694">
            <v>2692</v>
          </cell>
          <cell r="D2694">
            <v>5.7123791428126598</v>
          </cell>
          <cell r="E2694">
            <v>5.3745157497424296</v>
          </cell>
          <cell r="G2694">
            <v>0</v>
          </cell>
        </row>
        <row r="2695">
          <cell r="A2695">
            <v>38980</v>
          </cell>
          <cell r="B2695">
            <v>2693</v>
          </cell>
          <cell r="D2695">
            <v>5.7123791428126598</v>
          </cell>
          <cell r="E2695">
            <v>5.3745157497424296</v>
          </cell>
          <cell r="G2695">
            <v>0</v>
          </cell>
        </row>
        <row r="2696">
          <cell r="A2696">
            <v>38981</v>
          </cell>
          <cell r="B2696">
            <v>2694</v>
          </cell>
          <cell r="D2696">
            <v>5.7123791428126598</v>
          </cell>
          <cell r="E2696">
            <v>5.3745157497424296</v>
          </cell>
          <cell r="G2696">
            <v>0</v>
          </cell>
        </row>
        <row r="2697">
          <cell r="A2697">
            <v>38982</v>
          </cell>
          <cell r="B2697">
            <v>2695</v>
          </cell>
          <cell r="D2697">
            <v>5.7123791428126598</v>
          </cell>
          <cell r="E2697">
            <v>5.3745157497424296</v>
          </cell>
          <cell r="G2697">
            <v>0</v>
          </cell>
        </row>
        <row r="2698">
          <cell r="A2698">
            <v>38985</v>
          </cell>
          <cell r="B2698">
            <v>2696</v>
          </cell>
          <cell r="D2698">
            <v>5.7123791428126598</v>
          </cell>
          <cell r="E2698">
            <v>5.3745157497424296</v>
          </cell>
          <cell r="G2698">
            <v>0</v>
          </cell>
        </row>
        <row r="2699">
          <cell r="A2699">
            <v>38986</v>
          </cell>
          <cell r="B2699">
            <v>2697</v>
          </cell>
          <cell r="D2699">
            <v>5.7123791428126598</v>
          </cell>
          <cell r="E2699">
            <v>5.3745157497424296</v>
          </cell>
          <cell r="G2699">
            <v>0</v>
          </cell>
        </row>
        <row r="2700">
          <cell r="A2700">
            <v>38987</v>
          </cell>
          <cell r="B2700">
            <v>2698</v>
          </cell>
          <cell r="D2700">
            <v>5.7123791428126598</v>
          </cell>
          <cell r="E2700">
            <v>5.3745157497424296</v>
          </cell>
          <cell r="G2700">
            <v>0</v>
          </cell>
        </row>
        <row r="2701">
          <cell r="A2701">
            <v>38988</v>
          </cell>
          <cell r="B2701">
            <v>2699</v>
          </cell>
          <cell r="D2701">
            <v>5.7123791428126598</v>
          </cell>
          <cell r="E2701">
            <v>5.3745157497424296</v>
          </cell>
          <cell r="G2701">
            <v>0</v>
          </cell>
        </row>
        <row r="2702">
          <cell r="A2702">
            <v>38989</v>
          </cell>
          <cell r="B2702">
            <v>2700</v>
          </cell>
          <cell r="D2702">
            <v>5.7123791428126598</v>
          </cell>
          <cell r="E2702">
            <v>5.3745157497424296</v>
          </cell>
          <cell r="G2702">
            <v>0</v>
          </cell>
        </row>
        <row r="2703">
          <cell r="A2703">
            <v>38992</v>
          </cell>
          <cell r="B2703">
            <v>2701</v>
          </cell>
          <cell r="D2703">
            <v>5.7123791428126598</v>
          </cell>
          <cell r="E2703">
            <v>5.3745157497424296</v>
          </cell>
          <cell r="G2703">
            <v>0</v>
          </cell>
        </row>
        <row r="2704">
          <cell r="A2704">
            <v>38993</v>
          </cell>
          <cell r="B2704">
            <v>2702</v>
          </cell>
          <cell r="D2704">
            <v>5.7123791428126598</v>
          </cell>
          <cell r="E2704">
            <v>5.3745157497424296</v>
          </cell>
          <cell r="G2704">
            <v>0</v>
          </cell>
        </row>
        <row r="2705">
          <cell r="A2705">
            <v>38994</v>
          </cell>
          <cell r="B2705">
            <v>2703</v>
          </cell>
          <cell r="D2705">
            <v>5.7123791428126598</v>
          </cell>
          <cell r="E2705">
            <v>5.3745157497424296</v>
          </cell>
          <cell r="G2705">
            <v>0</v>
          </cell>
        </row>
        <row r="2706">
          <cell r="A2706">
            <v>38995</v>
          </cell>
          <cell r="B2706">
            <v>2704</v>
          </cell>
          <cell r="D2706">
            <v>5.7123791428126598</v>
          </cell>
          <cell r="E2706">
            <v>5.3745157497424296</v>
          </cell>
          <cell r="G2706">
            <v>0</v>
          </cell>
        </row>
        <row r="2707">
          <cell r="A2707">
            <v>38996</v>
          </cell>
          <cell r="B2707">
            <v>2705</v>
          </cell>
          <cell r="D2707">
            <v>5.7123791428126598</v>
          </cell>
          <cell r="E2707">
            <v>5.3745157497424296</v>
          </cell>
          <cell r="G2707">
            <v>0</v>
          </cell>
        </row>
        <row r="2708">
          <cell r="A2708">
            <v>38999</v>
          </cell>
          <cell r="B2708">
            <v>2706</v>
          </cell>
          <cell r="D2708">
            <v>5.7123791428126598</v>
          </cell>
          <cell r="E2708">
            <v>5.3745157497424296</v>
          </cell>
          <cell r="G2708">
            <v>0</v>
          </cell>
        </row>
        <row r="2709">
          <cell r="A2709">
            <v>39000</v>
          </cell>
          <cell r="B2709">
            <v>2707</v>
          </cell>
          <cell r="D2709">
            <v>5.7123791428126598</v>
          </cell>
          <cell r="E2709">
            <v>5.3745157497424296</v>
          </cell>
          <cell r="G2709">
            <v>0</v>
          </cell>
        </row>
        <row r="2710">
          <cell r="A2710">
            <v>39001</v>
          </cell>
          <cell r="B2710">
            <v>2708</v>
          </cell>
          <cell r="D2710">
            <v>5.7123791428126598</v>
          </cell>
          <cell r="E2710">
            <v>5.3745157497424296</v>
          </cell>
          <cell r="G2710">
            <v>0</v>
          </cell>
        </row>
        <row r="2711">
          <cell r="A2711">
            <v>39003</v>
          </cell>
          <cell r="B2711">
            <v>2709</v>
          </cell>
          <cell r="D2711">
            <v>5.7123791428126598</v>
          </cell>
          <cell r="E2711">
            <v>5.3745157497424296</v>
          </cell>
          <cell r="G2711">
            <v>0</v>
          </cell>
        </row>
        <row r="2712">
          <cell r="A2712">
            <v>39006</v>
          </cell>
          <cell r="B2712">
            <v>2710</v>
          </cell>
          <cell r="D2712">
            <v>5.7123791428126598</v>
          </cell>
          <cell r="E2712">
            <v>5.3745157497424296</v>
          </cell>
          <cell r="G2712">
            <v>0</v>
          </cell>
        </row>
        <row r="2713">
          <cell r="A2713">
            <v>39007</v>
          </cell>
          <cell r="B2713">
            <v>2711</v>
          </cell>
          <cell r="D2713">
            <v>5.7123791428126598</v>
          </cell>
          <cell r="E2713">
            <v>5.3745157497424296</v>
          </cell>
          <cell r="G2713">
            <v>0</v>
          </cell>
        </row>
        <row r="2714">
          <cell r="A2714">
            <v>39008</v>
          </cell>
          <cell r="B2714">
            <v>2712</v>
          </cell>
          <cell r="D2714">
            <v>5.7123791428126598</v>
          </cell>
          <cell r="E2714">
            <v>5.3745157497424296</v>
          </cell>
          <cell r="G2714">
            <v>0</v>
          </cell>
        </row>
        <row r="2715">
          <cell r="A2715">
            <v>39009</v>
          </cell>
          <cell r="B2715">
            <v>2713</v>
          </cell>
          <cell r="D2715">
            <v>5.7123791428126598</v>
          </cell>
          <cell r="E2715">
            <v>5.3745157497424296</v>
          </cell>
          <cell r="G2715">
            <v>0</v>
          </cell>
        </row>
        <row r="2716">
          <cell r="A2716">
            <v>39010</v>
          </cell>
          <cell r="B2716">
            <v>2714</v>
          </cell>
          <cell r="D2716">
            <v>5.7123791428126598</v>
          </cell>
          <cell r="E2716">
            <v>5.3745157497424296</v>
          </cell>
          <cell r="G2716">
            <v>0</v>
          </cell>
        </row>
        <row r="2717">
          <cell r="A2717">
            <v>39013</v>
          </cell>
          <cell r="B2717">
            <v>2715</v>
          </cell>
          <cell r="D2717">
            <v>5.7123791428126598</v>
          </cell>
          <cell r="E2717">
            <v>5.3745157497424296</v>
          </cell>
          <cell r="G2717">
            <v>0</v>
          </cell>
        </row>
        <row r="2718">
          <cell r="A2718">
            <v>39014</v>
          </cell>
          <cell r="B2718">
            <v>2716</v>
          </cell>
          <cell r="D2718">
            <v>5.7123791428126598</v>
          </cell>
          <cell r="E2718">
            <v>5.3745157497424296</v>
          </cell>
          <cell r="G2718">
            <v>0</v>
          </cell>
        </row>
        <row r="2719">
          <cell r="A2719">
            <v>39015</v>
          </cell>
          <cell r="B2719">
            <v>2717</v>
          </cell>
          <cell r="D2719">
            <v>5.7123791428126598</v>
          </cell>
          <cell r="E2719">
            <v>5.3745157497424296</v>
          </cell>
          <cell r="G2719">
            <v>0</v>
          </cell>
        </row>
        <row r="2720">
          <cell r="A2720">
            <v>39016</v>
          </cell>
          <cell r="B2720">
            <v>2718</v>
          </cell>
          <cell r="D2720">
            <v>5.7123791428126598</v>
          </cell>
          <cell r="E2720">
            <v>5.3745157497424296</v>
          </cell>
          <cell r="G2720">
            <v>0</v>
          </cell>
        </row>
        <row r="2721">
          <cell r="A2721">
            <v>39017</v>
          </cell>
          <cell r="B2721">
            <v>2719</v>
          </cell>
          <cell r="D2721">
            <v>5.7123791428126598</v>
          </cell>
          <cell r="E2721">
            <v>5.3745157497424296</v>
          </cell>
          <cell r="G2721">
            <v>0</v>
          </cell>
        </row>
        <row r="2722">
          <cell r="A2722">
            <v>39020</v>
          </cell>
          <cell r="B2722">
            <v>2720</v>
          </cell>
          <cell r="D2722">
            <v>5.7123791428126598</v>
          </cell>
          <cell r="E2722">
            <v>5.3745157497424296</v>
          </cell>
          <cell r="G2722">
            <v>0</v>
          </cell>
        </row>
        <row r="2723">
          <cell r="A2723">
            <v>39021</v>
          </cell>
          <cell r="B2723">
            <v>2721</v>
          </cell>
          <cell r="D2723">
            <v>5.7123791428126598</v>
          </cell>
          <cell r="E2723">
            <v>5.3745157497424296</v>
          </cell>
          <cell r="G2723">
            <v>0</v>
          </cell>
        </row>
        <row r="2724">
          <cell r="A2724">
            <v>39022</v>
          </cell>
          <cell r="B2724">
            <v>2722</v>
          </cell>
          <cell r="D2724">
            <v>5.7123791428126598</v>
          </cell>
          <cell r="E2724">
            <v>5.3745157497424296</v>
          </cell>
          <cell r="G2724">
            <v>0</v>
          </cell>
        </row>
        <row r="2725">
          <cell r="A2725">
            <v>39024</v>
          </cell>
          <cell r="B2725">
            <v>2723</v>
          </cell>
          <cell r="D2725">
            <v>5.7123791428126598</v>
          </cell>
          <cell r="E2725">
            <v>5.3745157497424296</v>
          </cell>
          <cell r="G2725">
            <v>0</v>
          </cell>
        </row>
        <row r="2726">
          <cell r="A2726">
            <v>39027</v>
          </cell>
          <cell r="B2726">
            <v>2724</v>
          </cell>
          <cell r="D2726">
            <v>5.7123791428126598</v>
          </cell>
          <cell r="E2726">
            <v>5.3745157497424296</v>
          </cell>
          <cell r="G2726">
            <v>0</v>
          </cell>
        </row>
        <row r="2727">
          <cell r="A2727">
            <v>39028</v>
          </cell>
          <cell r="B2727">
            <v>2725</v>
          </cell>
          <cell r="D2727">
            <v>5.7123791428126598</v>
          </cell>
          <cell r="E2727">
            <v>5.3745157497424296</v>
          </cell>
          <cell r="G2727">
            <v>0</v>
          </cell>
        </row>
        <row r="2728">
          <cell r="A2728">
            <v>39029</v>
          </cell>
          <cell r="B2728">
            <v>2726</v>
          </cell>
          <cell r="D2728">
            <v>5.7123791428126598</v>
          </cell>
          <cell r="E2728">
            <v>5.3745157497424296</v>
          </cell>
          <cell r="G2728">
            <v>0</v>
          </cell>
        </row>
        <row r="2729">
          <cell r="A2729">
            <v>39030</v>
          </cell>
          <cell r="B2729">
            <v>2727</v>
          </cell>
          <cell r="D2729">
            <v>5.7123791428126598</v>
          </cell>
          <cell r="E2729">
            <v>5.3745157497424296</v>
          </cell>
          <cell r="G2729">
            <v>0</v>
          </cell>
        </row>
        <row r="2730">
          <cell r="A2730">
            <v>39031</v>
          </cell>
          <cell r="B2730">
            <v>2728</v>
          </cell>
          <cell r="D2730">
            <v>5.7123791428126598</v>
          </cell>
          <cell r="E2730">
            <v>5.3745157497424296</v>
          </cell>
          <cell r="G2730">
            <v>0</v>
          </cell>
        </row>
        <row r="2731">
          <cell r="A2731">
            <v>39034</v>
          </cell>
          <cell r="B2731">
            <v>2729</v>
          </cell>
          <cell r="D2731">
            <v>5.7123791428126598</v>
          </cell>
          <cell r="E2731">
            <v>5.3745157497424296</v>
          </cell>
          <cell r="G2731">
            <v>0</v>
          </cell>
        </row>
        <row r="2732">
          <cell r="A2732">
            <v>39035</v>
          </cell>
          <cell r="B2732">
            <v>2730</v>
          </cell>
          <cell r="D2732">
            <v>5.7123791428126598</v>
          </cell>
          <cell r="E2732">
            <v>5.3745157497424296</v>
          </cell>
          <cell r="G2732">
            <v>0</v>
          </cell>
        </row>
        <row r="2733">
          <cell r="A2733">
            <v>39037</v>
          </cell>
          <cell r="B2733">
            <v>2731</v>
          </cell>
          <cell r="D2733">
            <v>5.7123791428126598</v>
          </cell>
          <cell r="E2733">
            <v>5.3745157497424296</v>
          </cell>
          <cell r="G2733">
            <v>0</v>
          </cell>
        </row>
        <row r="2734">
          <cell r="A2734">
            <v>39038</v>
          </cell>
          <cell r="B2734">
            <v>2732</v>
          </cell>
          <cell r="D2734">
            <v>5.7123791428126598</v>
          </cell>
          <cell r="E2734">
            <v>5.3745157497424296</v>
          </cell>
          <cell r="G2734">
            <v>0</v>
          </cell>
        </row>
        <row r="2735">
          <cell r="A2735">
            <v>39041</v>
          </cell>
          <cell r="B2735">
            <v>2733</v>
          </cell>
          <cell r="D2735">
            <v>5.7123791428126598</v>
          </cell>
          <cell r="E2735">
            <v>5.3745157497424296</v>
          </cell>
          <cell r="G2735">
            <v>0</v>
          </cell>
        </row>
        <row r="2736">
          <cell r="A2736">
            <v>39042</v>
          </cell>
          <cell r="B2736">
            <v>2734</v>
          </cell>
          <cell r="D2736">
            <v>5.7123791428126598</v>
          </cell>
          <cell r="E2736">
            <v>5.3745157497424296</v>
          </cell>
          <cell r="G2736">
            <v>0</v>
          </cell>
        </row>
        <row r="2737">
          <cell r="A2737">
            <v>39043</v>
          </cell>
          <cell r="B2737">
            <v>2735</v>
          </cell>
          <cell r="D2737">
            <v>5.7123791428126598</v>
          </cell>
          <cell r="E2737">
            <v>5.3745157497424296</v>
          </cell>
          <cell r="G2737">
            <v>0</v>
          </cell>
        </row>
        <row r="2738">
          <cell r="A2738">
            <v>39044</v>
          </cell>
          <cell r="B2738">
            <v>2736</v>
          </cell>
          <cell r="D2738">
            <v>5.7123791428126598</v>
          </cell>
          <cell r="E2738">
            <v>5.3745157497424296</v>
          </cell>
          <cell r="G2738">
            <v>0</v>
          </cell>
        </row>
        <row r="2739">
          <cell r="A2739">
            <v>39045</v>
          </cell>
          <cell r="B2739">
            <v>2737</v>
          </cell>
          <cell r="D2739">
            <v>5.7123791428126598</v>
          </cell>
          <cell r="E2739">
            <v>5.3745157497424296</v>
          </cell>
          <cell r="G2739">
            <v>0</v>
          </cell>
        </row>
        <row r="2740">
          <cell r="A2740">
            <v>39048</v>
          </cell>
          <cell r="B2740">
            <v>2738</v>
          </cell>
          <cell r="D2740">
            <v>5.7123791428126598</v>
          </cell>
          <cell r="E2740">
            <v>5.3745157497424296</v>
          </cell>
          <cell r="G2740">
            <v>0</v>
          </cell>
        </row>
        <row r="2741">
          <cell r="A2741">
            <v>39049</v>
          </cell>
          <cell r="B2741">
            <v>2739</v>
          </cell>
          <cell r="D2741">
            <v>5.7123791428126598</v>
          </cell>
          <cell r="E2741">
            <v>5.3745157497424296</v>
          </cell>
          <cell r="G2741">
            <v>0</v>
          </cell>
        </row>
        <row r="2742">
          <cell r="A2742">
            <v>39050</v>
          </cell>
          <cell r="B2742">
            <v>2740</v>
          </cell>
          <cell r="D2742">
            <v>5.7123791428126598</v>
          </cell>
          <cell r="E2742">
            <v>5.3745157497424296</v>
          </cell>
          <cell r="G2742">
            <v>0</v>
          </cell>
        </row>
        <row r="2743">
          <cell r="A2743">
            <v>39051</v>
          </cell>
          <cell r="B2743">
            <v>2741</v>
          </cell>
          <cell r="D2743">
            <v>5.7123791428126598</v>
          </cell>
          <cell r="E2743">
            <v>5.3745157497424296</v>
          </cell>
          <cell r="G2743">
            <v>0</v>
          </cell>
        </row>
        <row r="2744">
          <cell r="A2744">
            <v>39052</v>
          </cell>
          <cell r="B2744">
            <v>2742</v>
          </cell>
          <cell r="D2744">
            <v>5.7123791428126598</v>
          </cell>
          <cell r="E2744">
            <v>5.3745157497424296</v>
          </cell>
          <cell r="G2744">
            <v>0</v>
          </cell>
        </row>
        <row r="2745">
          <cell r="A2745">
            <v>39055</v>
          </cell>
          <cell r="B2745">
            <v>2743</v>
          </cell>
          <cell r="D2745">
            <v>5.7123791428126598</v>
          </cell>
          <cell r="E2745">
            <v>5.3745157497424296</v>
          </cell>
          <cell r="G2745">
            <v>0</v>
          </cell>
        </row>
        <row r="2746">
          <cell r="A2746">
            <v>39056</v>
          </cell>
          <cell r="B2746">
            <v>2744</v>
          </cell>
          <cell r="D2746">
            <v>5.7123791428126598</v>
          </cell>
          <cell r="E2746">
            <v>5.3745157497424296</v>
          </cell>
          <cell r="G2746">
            <v>0</v>
          </cell>
        </row>
        <row r="2747">
          <cell r="A2747">
            <v>39057</v>
          </cell>
          <cell r="B2747">
            <v>2745</v>
          </cell>
          <cell r="D2747">
            <v>5.7123791428126598</v>
          </cell>
          <cell r="E2747">
            <v>5.3745157497424296</v>
          </cell>
          <cell r="G2747">
            <v>0</v>
          </cell>
        </row>
        <row r="2748">
          <cell r="A2748">
            <v>39058</v>
          </cell>
          <cell r="B2748">
            <v>2746</v>
          </cell>
          <cell r="D2748">
            <v>5.7123791428126598</v>
          </cell>
          <cell r="E2748">
            <v>5.3745157497424296</v>
          </cell>
          <cell r="G2748">
            <v>0</v>
          </cell>
        </row>
        <row r="2749">
          <cell r="A2749">
            <v>39059</v>
          </cell>
          <cell r="B2749">
            <v>2747</v>
          </cell>
          <cell r="D2749">
            <v>5.7123791428126598</v>
          </cell>
          <cell r="E2749">
            <v>5.3745157497424296</v>
          </cell>
          <cell r="G2749">
            <v>0</v>
          </cell>
        </row>
        <row r="2750">
          <cell r="A2750">
            <v>39062</v>
          </cell>
          <cell r="B2750">
            <v>2748</v>
          </cell>
          <cell r="D2750">
            <v>5.7123791428126598</v>
          </cell>
          <cell r="E2750">
            <v>5.3745157497424296</v>
          </cell>
          <cell r="G2750">
            <v>0</v>
          </cell>
        </row>
        <row r="2751">
          <cell r="A2751">
            <v>39063</v>
          </cell>
          <cell r="B2751">
            <v>2749</v>
          </cell>
          <cell r="D2751">
            <v>5.7123791428126598</v>
          </cell>
          <cell r="E2751">
            <v>5.3745157497424296</v>
          </cell>
          <cell r="G2751">
            <v>0</v>
          </cell>
        </row>
        <row r="2752">
          <cell r="A2752">
            <v>39064</v>
          </cell>
          <cell r="B2752">
            <v>2750</v>
          </cell>
          <cell r="D2752">
            <v>5.7123791428126598</v>
          </cell>
          <cell r="E2752">
            <v>5.3745157497424296</v>
          </cell>
          <cell r="G2752">
            <v>0</v>
          </cell>
        </row>
        <row r="2753">
          <cell r="A2753">
            <v>39065</v>
          </cell>
          <cell r="B2753">
            <v>2751</v>
          </cell>
          <cell r="D2753">
            <v>5.7123791428126598</v>
          </cell>
          <cell r="E2753">
            <v>5.3745157497424296</v>
          </cell>
          <cell r="G2753">
            <v>0</v>
          </cell>
        </row>
        <row r="2754">
          <cell r="A2754">
            <v>39066</v>
          </cell>
          <cell r="B2754">
            <v>2752</v>
          </cell>
          <cell r="D2754">
            <v>5.7123791428126598</v>
          </cell>
          <cell r="E2754">
            <v>5.3745157497424296</v>
          </cell>
          <cell r="G2754">
            <v>0</v>
          </cell>
        </row>
        <row r="2755">
          <cell r="A2755">
            <v>39069</v>
          </cell>
          <cell r="B2755">
            <v>2753</v>
          </cell>
          <cell r="D2755">
            <v>5.7123791428126598</v>
          </cell>
          <cell r="E2755">
            <v>5.3745157497424296</v>
          </cell>
          <cell r="G2755">
            <v>0</v>
          </cell>
        </row>
        <row r="2756">
          <cell r="A2756">
            <v>39070</v>
          </cell>
          <cell r="B2756">
            <v>2754</v>
          </cell>
          <cell r="D2756">
            <v>5.7123791428126598</v>
          </cell>
          <cell r="E2756">
            <v>5.3745157497424296</v>
          </cell>
          <cell r="G2756">
            <v>0</v>
          </cell>
        </row>
        <row r="2757">
          <cell r="A2757">
            <v>39071</v>
          </cell>
          <cell r="B2757">
            <v>2755</v>
          </cell>
          <cell r="D2757">
            <v>5.7123791428126598</v>
          </cell>
          <cell r="E2757">
            <v>5.3745157497424296</v>
          </cell>
          <cell r="G2757">
            <v>0</v>
          </cell>
        </row>
        <row r="2758">
          <cell r="A2758">
            <v>39072</v>
          </cell>
          <cell r="B2758">
            <v>2756</v>
          </cell>
          <cell r="D2758">
            <v>5.7123791428126598</v>
          </cell>
          <cell r="E2758">
            <v>5.3745157497424296</v>
          </cell>
          <cell r="G2758">
            <v>0</v>
          </cell>
        </row>
        <row r="2759">
          <cell r="A2759">
            <v>39073</v>
          </cell>
          <cell r="B2759">
            <v>2757</v>
          </cell>
          <cell r="D2759">
            <v>5.7123791428126598</v>
          </cell>
          <cell r="E2759">
            <v>5.3745157497424296</v>
          </cell>
          <cell r="G2759">
            <v>0</v>
          </cell>
        </row>
        <row r="2760">
          <cell r="A2760">
            <v>39077</v>
          </cell>
          <cell r="B2760">
            <v>2758</v>
          </cell>
          <cell r="D2760">
            <v>5.7123791428126598</v>
          </cell>
          <cell r="E2760">
            <v>5.3745157497424296</v>
          </cell>
          <cell r="G2760">
            <v>0</v>
          </cell>
        </row>
        <row r="2761">
          <cell r="A2761">
            <v>39078</v>
          </cell>
          <cell r="B2761">
            <v>2759</v>
          </cell>
          <cell r="D2761">
            <v>5.7123791428126598</v>
          </cell>
          <cell r="E2761">
            <v>5.3745157497424296</v>
          </cell>
          <cell r="G2761">
            <v>0</v>
          </cell>
        </row>
        <row r="2762">
          <cell r="A2762">
            <v>39079</v>
          </cell>
          <cell r="B2762">
            <v>2760</v>
          </cell>
          <cell r="D2762">
            <v>5.7123791428126598</v>
          </cell>
          <cell r="E2762">
            <v>5.3745157497424296</v>
          </cell>
          <cell r="G2762">
            <v>0</v>
          </cell>
        </row>
        <row r="2763">
          <cell r="A2763">
            <v>39080</v>
          </cell>
          <cell r="B2763">
            <v>2761</v>
          </cell>
          <cell r="D2763">
            <v>5.7123791428126598</v>
          </cell>
          <cell r="E2763">
            <v>5.3745157497424296</v>
          </cell>
          <cell r="G2763">
            <v>0</v>
          </cell>
        </row>
        <row r="2764">
          <cell r="A2764">
            <v>39084</v>
          </cell>
          <cell r="B2764">
            <v>2762</v>
          </cell>
          <cell r="D2764">
            <v>5.7123791428126598</v>
          </cell>
          <cell r="E2764">
            <v>5.3745157497424296</v>
          </cell>
          <cell r="G2764">
            <v>0</v>
          </cell>
        </row>
        <row r="2765">
          <cell r="A2765">
            <v>39085</v>
          </cell>
          <cell r="B2765">
            <v>2763</v>
          </cell>
          <cell r="D2765">
            <v>5.7123791428126598</v>
          </cell>
          <cell r="E2765">
            <v>5.3745157497424296</v>
          </cell>
          <cell r="G2765">
            <v>0</v>
          </cell>
        </row>
        <row r="2766">
          <cell r="A2766">
            <v>39086</v>
          </cell>
          <cell r="B2766">
            <v>2764</v>
          </cell>
          <cell r="D2766">
            <v>5.7123791428126598</v>
          </cell>
          <cell r="E2766">
            <v>5.3745157497424296</v>
          </cell>
          <cell r="G2766">
            <v>0</v>
          </cell>
        </row>
        <row r="2767">
          <cell r="A2767">
            <v>39087</v>
          </cell>
          <cell r="B2767">
            <v>2765</v>
          </cell>
          <cell r="D2767">
            <v>5.7123791428126598</v>
          </cell>
          <cell r="E2767">
            <v>5.3745157497424296</v>
          </cell>
          <cell r="G2767">
            <v>0</v>
          </cell>
        </row>
        <row r="2768">
          <cell r="A2768">
            <v>39090</v>
          </cell>
          <cell r="B2768">
            <v>2766</v>
          </cell>
          <cell r="D2768">
            <v>5.7123791428126598</v>
          </cell>
          <cell r="E2768">
            <v>5.3745157497424296</v>
          </cell>
          <cell r="G2768">
            <v>0</v>
          </cell>
        </row>
        <row r="2769">
          <cell r="A2769">
            <v>39091</v>
          </cell>
          <cell r="B2769">
            <v>2767</v>
          </cell>
          <cell r="D2769">
            <v>5.7123791428126598</v>
          </cell>
          <cell r="E2769">
            <v>5.3745157497424296</v>
          </cell>
          <cell r="G2769">
            <v>0</v>
          </cell>
        </row>
        <row r="2770">
          <cell r="A2770">
            <v>39092</v>
          </cell>
          <cell r="B2770">
            <v>2768</v>
          </cell>
          <cell r="D2770">
            <v>5.7123791428126598</v>
          </cell>
          <cell r="E2770">
            <v>5.3745157497424296</v>
          </cell>
          <cell r="G2770">
            <v>0</v>
          </cell>
        </row>
        <row r="2771">
          <cell r="A2771">
            <v>39093</v>
          </cell>
          <cell r="B2771">
            <v>2769</v>
          </cell>
          <cell r="D2771">
            <v>5.7123791428126598</v>
          </cell>
          <cell r="E2771">
            <v>5.3745157497424296</v>
          </cell>
          <cell r="G2771">
            <v>0</v>
          </cell>
        </row>
        <row r="2772">
          <cell r="A2772">
            <v>39094</v>
          </cell>
          <cell r="B2772">
            <v>2770</v>
          </cell>
          <cell r="D2772">
            <v>5.7123791428126598</v>
          </cell>
          <cell r="E2772">
            <v>5.3745157497424296</v>
          </cell>
          <cell r="G2772">
            <v>0</v>
          </cell>
        </row>
        <row r="2773">
          <cell r="A2773">
            <v>39097</v>
          </cell>
          <cell r="B2773">
            <v>2771</v>
          </cell>
          <cell r="D2773">
            <v>5.7123791428126598</v>
          </cell>
          <cell r="E2773">
            <v>5.3745157497424296</v>
          </cell>
          <cell r="G2773">
            <v>0</v>
          </cell>
        </row>
        <row r="2774">
          <cell r="A2774">
            <v>39098</v>
          </cell>
          <cell r="B2774">
            <v>2772</v>
          </cell>
          <cell r="D2774">
            <v>5.7123791428126598</v>
          </cell>
          <cell r="E2774">
            <v>5.3745157497424296</v>
          </cell>
          <cell r="G2774">
            <v>0</v>
          </cell>
        </row>
        <row r="2775">
          <cell r="A2775">
            <v>39099</v>
          </cell>
          <cell r="B2775">
            <v>2773</v>
          </cell>
          <cell r="D2775">
            <v>5.7123791428126598</v>
          </cell>
          <cell r="E2775">
            <v>5.3745157497424296</v>
          </cell>
          <cell r="G2775">
            <v>0</v>
          </cell>
        </row>
        <row r="2776">
          <cell r="A2776">
            <v>39100</v>
          </cell>
          <cell r="B2776">
            <v>2774</v>
          </cell>
          <cell r="D2776">
            <v>5.7123791428126598</v>
          </cell>
          <cell r="E2776">
            <v>5.3745157497424296</v>
          </cell>
          <cell r="G2776">
            <v>0</v>
          </cell>
        </row>
        <row r="2777">
          <cell r="A2777">
            <v>39101</v>
          </cell>
          <cell r="B2777">
            <v>2775</v>
          </cell>
          <cell r="D2777">
            <v>5.7123791428126598</v>
          </cell>
          <cell r="E2777">
            <v>5.3745157497424296</v>
          </cell>
          <cell r="G2777">
            <v>0</v>
          </cell>
        </row>
        <row r="2778">
          <cell r="A2778">
            <v>39104</v>
          </cell>
          <cell r="B2778">
            <v>2776</v>
          </cell>
          <cell r="D2778">
            <v>5.7123791428126598</v>
          </cell>
          <cell r="E2778">
            <v>5.3745157497424296</v>
          </cell>
          <cell r="G2778">
            <v>0</v>
          </cell>
        </row>
        <row r="2779">
          <cell r="A2779">
            <v>39105</v>
          </cell>
          <cell r="B2779">
            <v>2777</v>
          </cell>
          <cell r="D2779">
            <v>5.7123791428126598</v>
          </cell>
          <cell r="E2779">
            <v>5.3745157497424296</v>
          </cell>
          <cell r="G2779">
            <v>0</v>
          </cell>
        </row>
        <row r="2780">
          <cell r="A2780">
            <v>39106</v>
          </cell>
          <cell r="B2780">
            <v>2778</v>
          </cell>
          <cell r="D2780">
            <v>5.7123791428126598</v>
          </cell>
          <cell r="E2780">
            <v>5.3745157497424296</v>
          </cell>
          <cell r="G2780">
            <v>0</v>
          </cell>
        </row>
        <row r="2781">
          <cell r="A2781">
            <v>39107</v>
          </cell>
          <cell r="B2781">
            <v>2779</v>
          </cell>
          <cell r="D2781">
            <v>5.7123791428126598</v>
          </cell>
          <cell r="E2781">
            <v>5.3745157497424296</v>
          </cell>
          <cell r="G2781">
            <v>0</v>
          </cell>
        </row>
        <row r="2782">
          <cell r="A2782">
            <v>39108</v>
          </cell>
          <cell r="B2782">
            <v>2780</v>
          </cell>
          <cell r="D2782">
            <v>5.7123791428126598</v>
          </cell>
          <cell r="E2782">
            <v>5.3745157497424296</v>
          </cell>
          <cell r="G2782">
            <v>0</v>
          </cell>
        </row>
        <row r="2783">
          <cell r="A2783">
            <v>39111</v>
          </cell>
          <cell r="B2783">
            <v>2781</v>
          </cell>
          <cell r="D2783">
            <v>5.7123791428126598</v>
          </cell>
          <cell r="E2783">
            <v>5.3745157497424296</v>
          </cell>
          <cell r="G2783">
            <v>0</v>
          </cell>
        </row>
        <row r="2784">
          <cell r="A2784">
            <v>39112</v>
          </cell>
          <cell r="B2784">
            <v>2782</v>
          </cell>
          <cell r="D2784">
            <v>5.7123791428126598</v>
          </cell>
          <cell r="E2784">
            <v>5.3745157497424296</v>
          </cell>
          <cell r="G2784">
            <v>0</v>
          </cell>
        </row>
        <row r="2785">
          <cell r="A2785">
            <v>39113</v>
          </cell>
          <cell r="B2785">
            <v>2783</v>
          </cell>
          <cell r="D2785">
            <v>5.7123791428126598</v>
          </cell>
          <cell r="E2785">
            <v>5.3745157497424296</v>
          </cell>
          <cell r="G2785">
            <v>0</v>
          </cell>
        </row>
        <row r="2786">
          <cell r="A2786">
            <v>39114</v>
          </cell>
          <cell r="B2786">
            <v>2784</v>
          </cell>
          <cell r="D2786">
            <v>5.7123791428126598</v>
          </cell>
          <cell r="E2786">
            <v>5.3745157497424296</v>
          </cell>
          <cell r="G2786">
            <v>0</v>
          </cell>
        </row>
        <row r="2787">
          <cell r="A2787">
            <v>39115</v>
          </cell>
          <cell r="B2787">
            <v>2785</v>
          </cell>
          <cell r="D2787">
            <v>5.7123791428126598</v>
          </cell>
          <cell r="E2787">
            <v>5.3745157497424296</v>
          </cell>
          <cell r="G2787">
            <v>0</v>
          </cell>
        </row>
        <row r="2788">
          <cell r="A2788">
            <v>39118</v>
          </cell>
          <cell r="B2788">
            <v>2786</v>
          </cell>
          <cell r="D2788">
            <v>5.7123791428126598</v>
          </cell>
          <cell r="E2788">
            <v>5.3745157497424296</v>
          </cell>
          <cell r="G2788">
            <v>0</v>
          </cell>
        </row>
        <row r="2789">
          <cell r="A2789">
            <v>39119</v>
          </cell>
          <cell r="B2789">
            <v>2787</v>
          </cell>
          <cell r="D2789">
            <v>5.7123791428126598</v>
          </cell>
          <cell r="E2789">
            <v>5.3745157497424296</v>
          </cell>
          <cell r="G2789">
            <v>0</v>
          </cell>
        </row>
        <row r="2790">
          <cell r="A2790">
            <v>39120</v>
          </cell>
          <cell r="B2790">
            <v>2788</v>
          </cell>
          <cell r="D2790">
            <v>5.7123791428126598</v>
          </cell>
          <cell r="E2790">
            <v>5.3745157497424296</v>
          </cell>
          <cell r="G2790">
            <v>0</v>
          </cell>
        </row>
        <row r="2791">
          <cell r="A2791">
            <v>39121</v>
          </cell>
          <cell r="B2791">
            <v>2789</v>
          </cell>
          <cell r="D2791">
            <v>5.7123791428126598</v>
          </cell>
          <cell r="E2791">
            <v>5.3745157497424296</v>
          </cell>
          <cell r="G2791">
            <v>0</v>
          </cell>
        </row>
        <row r="2792">
          <cell r="A2792">
            <v>39122</v>
          </cell>
          <cell r="B2792">
            <v>2790</v>
          </cell>
          <cell r="D2792">
            <v>5.7123791428126598</v>
          </cell>
          <cell r="E2792">
            <v>5.3745157497424296</v>
          </cell>
          <cell r="G2792">
            <v>0</v>
          </cell>
        </row>
        <row r="2793">
          <cell r="A2793">
            <v>39125</v>
          </cell>
          <cell r="B2793">
            <v>2791</v>
          </cell>
          <cell r="D2793">
            <v>5.7123791428126598</v>
          </cell>
          <cell r="E2793">
            <v>5.3745157497424296</v>
          </cell>
          <cell r="G2793">
            <v>0</v>
          </cell>
        </row>
        <row r="2794">
          <cell r="A2794">
            <v>39126</v>
          </cell>
          <cell r="B2794">
            <v>2792</v>
          </cell>
          <cell r="D2794">
            <v>5.7123791428126598</v>
          </cell>
          <cell r="E2794">
            <v>5.3745157497424296</v>
          </cell>
          <cell r="G2794">
            <v>0</v>
          </cell>
        </row>
        <row r="2795">
          <cell r="A2795">
            <v>39127</v>
          </cell>
          <cell r="B2795">
            <v>2793</v>
          </cell>
          <cell r="D2795">
            <v>5.7123791428126598</v>
          </cell>
          <cell r="E2795">
            <v>5.3745157497424296</v>
          </cell>
          <cell r="G2795">
            <v>0</v>
          </cell>
        </row>
        <row r="2796">
          <cell r="A2796">
            <v>39128</v>
          </cell>
          <cell r="B2796">
            <v>2794</v>
          </cell>
          <cell r="D2796">
            <v>5.7123791428126598</v>
          </cell>
          <cell r="E2796">
            <v>5.3745157497424296</v>
          </cell>
          <cell r="G2796">
            <v>0</v>
          </cell>
        </row>
        <row r="2797">
          <cell r="A2797">
            <v>39129</v>
          </cell>
          <cell r="B2797">
            <v>2795</v>
          </cell>
          <cell r="D2797">
            <v>5.7123791428126598</v>
          </cell>
          <cell r="E2797">
            <v>5.3745157497424296</v>
          </cell>
          <cell r="G2797">
            <v>0</v>
          </cell>
        </row>
        <row r="2798">
          <cell r="A2798">
            <v>39134</v>
          </cell>
          <cell r="B2798">
            <v>2796</v>
          </cell>
          <cell r="D2798">
            <v>5.7123791428126598</v>
          </cell>
          <cell r="E2798">
            <v>5.3745157497424296</v>
          </cell>
          <cell r="G2798">
            <v>0</v>
          </cell>
        </row>
        <row r="2799">
          <cell r="A2799">
            <v>39135</v>
          </cell>
          <cell r="B2799">
            <v>2797</v>
          </cell>
          <cell r="D2799">
            <v>5.7123791428126598</v>
          </cell>
          <cell r="E2799">
            <v>5.3745157497424296</v>
          </cell>
          <cell r="G2799">
            <v>0</v>
          </cell>
        </row>
        <row r="2800">
          <cell r="A2800">
            <v>39136</v>
          </cell>
          <cell r="B2800">
            <v>2798</v>
          </cell>
          <cell r="D2800">
            <v>5.7123791428126598</v>
          </cell>
          <cell r="E2800">
            <v>5.3745157497424296</v>
          </cell>
          <cell r="G2800">
            <v>0</v>
          </cell>
        </row>
        <row r="2801">
          <cell r="A2801">
            <v>39139</v>
          </cell>
          <cell r="B2801">
            <v>2799</v>
          </cell>
          <cell r="D2801">
            <v>5.7123791428126598</v>
          </cell>
          <cell r="E2801">
            <v>5.3745157497424296</v>
          </cell>
          <cell r="G2801">
            <v>0</v>
          </cell>
        </row>
        <row r="2802">
          <cell r="A2802">
            <v>39140</v>
          </cell>
          <cell r="B2802">
            <v>2800</v>
          </cell>
          <cell r="D2802">
            <v>5.7123791428126598</v>
          </cell>
          <cell r="E2802">
            <v>5.3745157497424296</v>
          </cell>
          <cell r="G2802">
            <v>0</v>
          </cell>
        </row>
        <row r="2803">
          <cell r="A2803">
            <v>39141</v>
          </cell>
          <cell r="B2803">
            <v>2801</v>
          </cell>
          <cell r="D2803">
            <v>5.7123791428126598</v>
          </cell>
          <cell r="E2803">
            <v>5.3745157497424296</v>
          </cell>
          <cell r="G2803">
            <v>0</v>
          </cell>
        </row>
        <row r="2804">
          <cell r="A2804">
            <v>39142</v>
          </cell>
          <cell r="B2804">
            <v>2802</v>
          </cell>
          <cell r="D2804">
            <v>5.7123791428126598</v>
          </cell>
          <cell r="E2804">
            <v>5.3745157497424296</v>
          </cell>
          <cell r="G2804">
            <v>0</v>
          </cell>
        </row>
        <row r="2805">
          <cell r="A2805">
            <v>39143</v>
          </cell>
          <cell r="B2805">
            <v>2803</v>
          </cell>
          <cell r="D2805">
            <v>5.7123791428126598</v>
          </cell>
          <cell r="E2805">
            <v>5.3745157497424296</v>
          </cell>
          <cell r="G2805">
            <v>0</v>
          </cell>
        </row>
        <row r="2806">
          <cell r="A2806">
            <v>39146</v>
          </cell>
          <cell r="B2806">
            <v>2804</v>
          </cell>
          <cell r="D2806">
            <v>5.7123791428126598</v>
          </cell>
          <cell r="E2806">
            <v>5.3745157497424296</v>
          </cell>
          <cell r="G2806">
            <v>0</v>
          </cell>
        </row>
        <row r="2807">
          <cell r="A2807">
            <v>39147</v>
          </cell>
          <cell r="B2807">
            <v>2805</v>
          </cell>
          <cell r="D2807">
            <v>5.7123791428126598</v>
          </cell>
          <cell r="E2807">
            <v>5.3745157497424296</v>
          </cell>
          <cell r="G2807">
            <v>0</v>
          </cell>
        </row>
        <row r="2808">
          <cell r="A2808">
            <v>39148</v>
          </cell>
          <cell r="B2808">
            <v>2806</v>
          </cell>
          <cell r="D2808">
            <v>5.7123791428126598</v>
          </cell>
          <cell r="E2808">
            <v>5.3745157497424296</v>
          </cell>
          <cell r="G2808">
            <v>0</v>
          </cell>
        </row>
        <row r="2809">
          <cell r="A2809">
            <v>39149</v>
          </cell>
          <cell r="B2809">
            <v>2807</v>
          </cell>
          <cell r="D2809">
            <v>5.7123791428126598</v>
          </cell>
          <cell r="E2809">
            <v>5.3745157497424296</v>
          </cell>
          <cell r="G2809">
            <v>0</v>
          </cell>
        </row>
        <row r="2810">
          <cell r="A2810">
            <v>39150</v>
          </cell>
          <cell r="B2810">
            <v>2808</v>
          </cell>
          <cell r="D2810">
            <v>5.7123791428126598</v>
          </cell>
          <cell r="E2810">
            <v>5.3745157497424296</v>
          </cell>
          <cell r="G2810">
            <v>0</v>
          </cell>
        </row>
        <row r="2811">
          <cell r="A2811">
            <v>39153</v>
          </cell>
          <cell r="B2811">
            <v>2809</v>
          </cell>
          <cell r="D2811">
            <v>5.7123791428126598</v>
          </cell>
          <cell r="E2811">
            <v>5.3745157497424296</v>
          </cell>
          <cell r="G2811">
            <v>0</v>
          </cell>
        </row>
        <row r="2812">
          <cell r="A2812">
            <v>39154</v>
          </cell>
          <cell r="B2812">
            <v>2810</v>
          </cell>
          <cell r="D2812">
            <v>5.7123791428126598</v>
          </cell>
          <cell r="E2812">
            <v>5.3745157497424296</v>
          </cell>
          <cell r="G2812">
            <v>0</v>
          </cell>
        </row>
        <row r="2813">
          <cell r="A2813">
            <v>39155</v>
          </cell>
          <cell r="B2813">
            <v>2811</v>
          </cell>
          <cell r="D2813">
            <v>5.7123791428126598</v>
          </cell>
          <cell r="E2813">
            <v>5.3745157497424296</v>
          </cell>
          <cell r="G2813">
            <v>0</v>
          </cell>
        </row>
        <row r="2814">
          <cell r="A2814">
            <v>39156</v>
          </cell>
          <cell r="B2814">
            <v>2812</v>
          </cell>
          <cell r="D2814">
            <v>5.7123791428126598</v>
          </cell>
          <cell r="E2814">
            <v>5.3745157497424296</v>
          </cell>
          <cell r="G2814">
            <v>0</v>
          </cell>
        </row>
        <row r="2815">
          <cell r="A2815">
            <v>39157</v>
          </cell>
          <cell r="B2815">
            <v>2813</v>
          </cell>
          <cell r="D2815">
            <v>5.7123791428126598</v>
          </cell>
          <cell r="E2815">
            <v>5.3745157497424296</v>
          </cell>
          <cell r="G2815">
            <v>0</v>
          </cell>
        </row>
        <row r="2816">
          <cell r="A2816">
            <v>39160</v>
          </cell>
          <cell r="B2816">
            <v>2814</v>
          </cell>
          <cell r="D2816">
            <v>5.7123791428126598</v>
          </cell>
          <cell r="E2816">
            <v>5.3745157497424296</v>
          </cell>
          <cell r="G2816">
            <v>0</v>
          </cell>
        </row>
        <row r="2817">
          <cell r="A2817">
            <v>39161</v>
          </cell>
          <cell r="B2817">
            <v>2815</v>
          </cell>
          <cell r="D2817">
            <v>5.7123791428126598</v>
          </cell>
          <cell r="E2817">
            <v>5.3745157497424296</v>
          </cell>
          <cell r="G2817">
            <v>0</v>
          </cell>
        </row>
        <row r="2818">
          <cell r="A2818">
            <v>39162</v>
          </cell>
          <cell r="B2818">
            <v>2816</v>
          </cell>
          <cell r="D2818">
            <v>5.7123791428126598</v>
          </cell>
          <cell r="E2818">
            <v>5.3745157497424296</v>
          </cell>
          <cell r="G2818">
            <v>0</v>
          </cell>
        </row>
        <row r="2819">
          <cell r="A2819">
            <v>39163</v>
          </cell>
          <cell r="B2819">
            <v>2817</v>
          </cell>
          <cell r="D2819">
            <v>5.7123791428126598</v>
          </cell>
          <cell r="E2819">
            <v>5.3745157497424296</v>
          </cell>
          <cell r="G2819">
            <v>0</v>
          </cell>
        </row>
        <row r="2820">
          <cell r="A2820">
            <v>39164</v>
          </cell>
          <cell r="B2820">
            <v>2818</v>
          </cell>
          <cell r="D2820">
            <v>5.7123791428126598</v>
          </cell>
          <cell r="E2820">
            <v>5.3745157497424296</v>
          </cell>
          <cell r="G2820">
            <v>0</v>
          </cell>
        </row>
        <row r="2821">
          <cell r="A2821">
            <v>39167</v>
          </cell>
          <cell r="B2821">
            <v>2819</v>
          </cell>
          <cell r="D2821">
            <v>5.7123791428126598</v>
          </cell>
          <cell r="E2821">
            <v>5.3745157497424296</v>
          </cell>
          <cell r="G2821">
            <v>0</v>
          </cell>
        </row>
        <row r="2822">
          <cell r="A2822">
            <v>39168</v>
          </cell>
          <cell r="B2822">
            <v>2820</v>
          </cell>
          <cell r="D2822">
            <v>5.7123791428126598</v>
          </cell>
          <cell r="E2822">
            <v>5.3745157497424296</v>
          </cell>
          <cell r="G2822">
            <v>0</v>
          </cell>
        </row>
        <row r="2823">
          <cell r="A2823">
            <v>39169</v>
          </cell>
          <cell r="B2823">
            <v>2821</v>
          </cell>
          <cell r="D2823">
            <v>5.7123791428126598</v>
          </cell>
          <cell r="E2823">
            <v>5.3745157497424296</v>
          </cell>
          <cell r="G2823">
            <v>0</v>
          </cell>
        </row>
        <row r="2824">
          <cell r="A2824">
            <v>39170</v>
          </cell>
          <cell r="B2824">
            <v>2822</v>
          </cell>
          <cell r="D2824">
            <v>5.7123791428126598</v>
          </cell>
          <cell r="E2824">
            <v>5.3745157497424296</v>
          </cell>
          <cell r="G2824">
            <v>0</v>
          </cell>
        </row>
        <row r="2825">
          <cell r="A2825">
            <v>39171</v>
          </cell>
          <cell r="B2825">
            <v>2823</v>
          </cell>
          <cell r="D2825">
            <v>5.7123791428126598</v>
          </cell>
          <cell r="E2825">
            <v>5.3745157497424296</v>
          </cell>
          <cell r="G2825">
            <v>0</v>
          </cell>
        </row>
        <row r="2826">
          <cell r="A2826">
            <v>39174</v>
          </cell>
          <cell r="B2826">
            <v>2824</v>
          </cell>
          <cell r="D2826">
            <v>5.7123791428126598</v>
          </cell>
          <cell r="E2826">
            <v>5.3745157497424296</v>
          </cell>
          <cell r="G2826">
            <v>0</v>
          </cell>
        </row>
        <row r="2827">
          <cell r="A2827">
            <v>39175</v>
          </cell>
          <cell r="B2827">
            <v>2825</v>
          </cell>
          <cell r="D2827">
            <v>5.7123791428126598</v>
          </cell>
          <cell r="E2827">
            <v>5.3745157497424296</v>
          </cell>
          <cell r="G2827">
            <v>0</v>
          </cell>
        </row>
        <row r="2828">
          <cell r="A2828">
            <v>39176</v>
          </cell>
          <cell r="B2828">
            <v>2826</v>
          </cell>
          <cell r="D2828">
            <v>5.7123791428126598</v>
          </cell>
          <cell r="E2828">
            <v>5.3745157497424296</v>
          </cell>
          <cell r="G2828">
            <v>0</v>
          </cell>
        </row>
        <row r="2829">
          <cell r="A2829">
            <v>39177</v>
          </cell>
          <cell r="B2829">
            <v>2827</v>
          </cell>
          <cell r="D2829">
            <v>5.7123791428126598</v>
          </cell>
          <cell r="E2829">
            <v>5.3745157497424296</v>
          </cell>
          <cell r="G2829">
            <v>0</v>
          </cell>
        </row>
        <row r="2830">
          <cell r="A2830">
            <v>39181</v>
          </cell>
          <cell r="B2830">
            <v>2828</v>
          </cell>
          <cell r="D2830">
            <v>5.7123791428126598</v>
          </cell>
          <cell r="E2830">
            <v>5.3745157497424296</v>
          </cell>
          <cell r="G2830">
            <v>0</v>
          </cell>
        </row>
        <row r="2831">
          <cell r="A2831">
            <v>39182</v>
          </cell>
          <cell r="B2831">
            <v>2829</v>
          </cell>
          <cell r="D2831">
            <v>5.7123791428126598</v>
          </cell>
          <cell r="E2831">
            <v>5.3745157497424296</v>
          </cell>
          <cell r="G2831">
            <v>0</v>
          </cell>
        </row>
        <row r="2832">
          <cell r="A2832">
            <v>39183</v>
          </cell>
          <cell r="B2832">
            <v>2830</v>
          </cell>
          <cell r="D2832">
            <v>5.7123791428126598</v>
          </cell>
          <cell r="E2832">
            <v>5.3745157497424296</v>
          </cell>
          <cell r="G2832">
            <v>0</v>
          </cell>
        </row>
        <row r="2833">
          <cell r="A2833">
            <v>39184</v>
          </cell>
          <cell r="B2833">
            <v>2831</v>
          </cell>
          <cell r="D2833">
            <v>5.7123791428126598</v>
          </cell>
          <cell r="E2833">
            <v>5.3745157497424296</v>
          </cell>
          <cell r="G2833">
            <v>0</v>
          </cell>
        </row>
        <row r="2834">
          <cell r="A2834">
            <v>39185</v>
          </cell>
          <cell r="B2834">
            <v>2832</v>
          </cell>
          <cell r="D2834">
            <v>5.7123791428126598</v>
          </cell>
          <cell r="E2834">
            <v>5.3745157497424296</v>
          </cell>
          <cell r="G2834">
            <v>0</v>
          </cell>
        </row>
        <row r="2835">
          <cell r="A2835">
            <v>39188</v>
          </cell>
          <cell r="B2835">
            <v>2833</v>
          </cell>
          <cell r="D2835">
            <v>5.7123791428126598</v>
          </cell>
          <cell r="E2835">
            <v>5.3745157497424296</v>
          </cell>
          <cell r="G2835">
            <v>0</v>
          </cell>
        </row>
        <row r="2836">
          <cell r="A2836">
            <v>39189</v>
          </cell>
          <cell r="B2836">
            <v>2834</v>
          </cell>
          <cell r="D2836">
            <v>5.7123791428126598</v>
          </cell>
          <cell r="E2836">
            <v>5.3745157497424296</v>
          </cell>
          <cell r="G2836">
            <v>0</v>
          </cell>
        </row>
        <row r="2837">
          <cell r="A2837">
            <v>39190</v>
          </cell>
          <cell r="B2837">
            <v>2835</v>
          </cell>
          <cell r="D2837">
            <v>5.7123791428126598</v>
          </cell>
          <cell r="E2837">
            <v>5.3745157497424296</v>
          </cell>
          <cell r="G2837">
            <v>0</v>
          </cell>
        </row>
        <row r="2838">
          <cell r="A2838">
            <v>39191</v>
          </cell>
          <cell r="B2838">
            <v>2836</v>
          </cell>
          <cell r="D2838">
            <v>5.7123791428126598</v>
          </cell>
          <cell r="E2838">
            <v>5.3745157497424296</v>
          </cell>
          <cell r="G2838">
            <v>0</v>
          </cell>
        </row>
        <row r="2839">
          <cell r="A2839">
            <v>39192</v>
          </cell>
          <cell r="B2839">
            <v>2837</v>
          </cell>
          <cell r="D2839">
            <v>5.7123791428126598</v>
          </cell>
          <cell r="E2839">
            <v>5.3745157497424296</v>
          </cell>
          <cell r="G2839">
            <v>0</v>
          </cell>
        </row>
        <row r="2840">
          <cell r="A2840">
            <v>39195</v>
          </cell>
          <cell r="B2840">
            <v>2838</v>
          </cell>
          <cell r="D2840">
            <v>5.7123791428126598</v>
          </cell>
          <cell r="E2840">
            <v>5.3745157497424296</v>
          </cell>
          <cell r="G2840">
            <v>0</v>
          </cell>
        </row>
        <row r="2841">
          <cell r="A2841">
            <v>39196</v>
          </cell>
          <cell r="B2841">
            <v>2839</v>
          </cell>
          <cell r="D2841">
            <v>5.7123791428126598</v>
          </cell>
          <cell r="E2841">
            <v>5.3745157497424296</v>
          </cell>
          <cell r="G2841">
            <v>0</v>
          </cell>
        </row>
        <row r="2842">
          <cell r="A2842">
            <v>39197</v>
          </cell>
          <cell r="B2842">
            <v>2840</v>
          </cell>
          <cell r="D2842">
            <v>5.7123791428126598</v>
          </cell>
          <cell r="E2842">
            <v>5.3745157497424296</v>
          </cell>
          <cell r="G2842">
            <v>0</v>
          </cell>
        </row>
        <row r="2843">
          <cell r="A2843">
            <v>39198</v>
          </cell>
          <cell r="B2843">
            <v>2841</v>
          </cell>
          <cell r="D2843">
            <v>5.7123791428126598</v>
          </cell>
          <cell r="E2843">
            <v>5.3745157497424296</v>
          </cell>
          <cell r="G2843">
            <v>0</v>
          </cell>
        </row>
        <row r="2844">
          <cell r="A2844">
            <v>39199</v>
          </cell>
          <cell r="B2844">
            <v>2842</v>
          </cell>
          <cell r="D2844">
            <v>5.7123791428126598</v>
          </cell>
          <cell r="E2844">
            <v>5.3745157497424296</v>
          </cell>
          <cell r="G2844">
            <v>0</v>
          </cell>
        </row>
        <row r="2845">
          <cell r="A2845">
            <v>39202</v>
          </cell>
          <cell r="B2845">
            <v>2843</v>
          </cell>
          <cell r="D2845">
            <v>5.7123791428126598</v>
          </cell>
          <cell r="E2845">
            <v>5.3745157497424296</v>
          </cell>
          <cell r="G2845">
            <v>0</v>
          </cell>
        </row>
        <row r="2846">
          <cell r="A2846">
            <v>39204</v>
          </cell>
          <cell r="B2846">
            <v>2844</v>
          </cell>
          <cell r="D2846">
            <v>5.7123791428126598</v>
          </cell>
          <cell r="E2846">
            <v>5.3745157497424296</v>
          </cell>
          <cell r="G2846">
            <v>0</v>
          </cell>
        </row>
        <row r="2847">
          <cell r="A2847">
            <v>39205</v>
          </cell>
          <cell r="B2847">
            <v>2845</v>
          </cell>
          <cell r="D2847">
            <v>5.7123791428126598</v>
          </cell>
          <cell r="E2847">
            <v>5.3745157497424296</v>
          </cell>
          <cell r="G2847">
            <v>0</v>
          </cell>
        </row>
        <row r="2848">
          <cell r="A2848">
            <v>39206</v>
          </cell>
          <cell r="B2848">
            <v>2846</v>
          </cell>
          <cell r="D2848">
            <v>5.7123791428126598</v>
          </cell>
          <cell r="E2848">
            <v>5.3745157497424296</v>
          </cell>
          <cell r="G2848">
            <v>0</v>
          </cell>
        </row>
        <row r="2849">
          <cell r="A2849">
            <v>39209</v>
          </cell>
          <cell r="B2849">
            <v>2847</v>
          </cell>
          <cell r="D2849">
            <v>5.7123791428126598</v>
          </cell>
          <cell r="E2849">
            <v>5.3745157497424296</v>
          </cell>
          <cell r="G2849">
            <v>0</v>
          </cell>
        </row>
        <row r="2850">
          <cell r="A2850">
            <v>39210</v>
          </cell>
          <cell r="B2850">
            <v>2848</v>
          </cell>
          <cell r="D2850">
            <v>5.7123791428126598</v>
          </cell>
          <cell r="E2850">
            <v>5.3745157497424296</v>
          </cell>
          <cell r="G2850">
            <v>0</v>
          </cell>
        </row>
        <row r="2851">
          <cell r="A2851">
            <v>39211</v>
          </cell>
          <cell r="B2851">
            <v>2849</v>
          </cell>
          <cell r="D2851">
            <v>5.7123791428126598</v>
          </cell>
          <cell r="E2851">
            <v>5.3745157497424296</v>
          </cell>
          <cell r="G2851">
            <v>0</v>
          </cell>
        </row>
        <row r="2852">
          <cell r="A2852">
            <v>39212</v>
          </cell>
          <cell r="B2852">
            <v>2850</v>
          </cell>
          <cell r="D2852">
            <v>5.7123791428126598</v>
          </cell>
          <cell r="E2852">
            <v>5.3745157497424296</v>
          </cell>
          <cell r="G2852">
            <v>0</v>
          </cell>
        </row>
        <row r="2853">
          <cell r="A2853">
            <v>39213</v>
          </cell>
          <cell r="B2853">
            <v>2851</v>
          </cell>
          <cell r="D2853">
            <v>5.7123791428126598</v>
          </cell>
          <cell r="E2853">
            <v>5.3745157497424296</v>
          </cell>
          <cell r="G2853">
            <v>0</v>
          </cell>
        </row>
        <row r="2854">
          <cell r="A2854">
            <v>39216</v>
          </cell>
          <cell r="B2854">
            <v>2852</v>
          </cell>
          <cell r="D2854">
            <v>5.7123791428126598</v>
          </cell>
          <cell r="E2854">
            <v>5.3745157497424296</v>
          </cell>
          <cell r="G2854">
            <v>0</v>
          </cell>
        </row>
        <row r="2855">
          <cell r="A2855">
            <v>39217</v>
          </cell>
          <cell r="B2855">
            <v>2853</v>
          </cell>
          <cell r="D2855">
            <v>5.7123791428126598</v>
          </cell>
          <cell r="E2855">
            <v>5.3745157497424296</v>
          </cell>
          <cell r="G2855">
            <v>0</v>
          </cell>
        </row>
        <row r="2856">
          <cell r="A2856">
            <v>39218</v>
          </cell>
          <cell r="B2856">
            <v>2854</v>
          </cell>
          <cell r="D2856">
            <v>5.7123791428126598</v>
          </cell>
          <cell r="E2856">
            <v>5.3745157497424296</v>
          </cell>
          <cell r="G2856">
            <v>0</v>
          </cell>
        </row>
        <row r="2857">
          <cell r="A2857">
            <v>39219</v>
          </cell>
          <cell r="B2857">
            <v>2855</v>
          </cell>
          <cell r="D2857">
            <v>5.7123791428126598</v>
          </cell>
          <cell r="E2857">
            <v>5.3745157497424296</v>
          </cell>
          <cell r="G2857">
            <v>0</v>
          </cell>
        </row>
        <row r="2858">
          <cell r="A2858">
            <v>39220</v>
          </cell>
          <cell r="B2858">
            <v>2856</v>
          </cell>
          <cell r="D2858">
            <v>5.7123791428126598</v>
          </cell>
          <cell r="E2858">
            <v>5.3745157497424296</v>
          </cell>
          <cell r="G2858">
            <v>0</v>
          </cell>
        </row>
        <row r="2859">
          <cell r="A2859">
            <v>39223</v>
          </cell>
          <cell r="B2859">
            <v>2857</v>
          </cell>
          <cell r="D2859">
            <v>5.7123791428126598</v>
          </cell>
          <cell r="E2859">
            <v>5.3745157497424296</v>
          </cell>
          <cell r="G2859">
            <v>0</v>
          </cell>
        </row>
        <row r="2860">
          <cell r="A2860">
            <v>39224</v>
          </cell>
          <cell r="B2860">
            <v>2858</v>
          </cell>
          <cell r="D2860">
            <v>5.7123791428126598</v>
          </cell>
          <cell r="E2860">
            <v>5.3745157497424296</v>
          </cell>
          <cell r="G2860">
            <v>0</v>
          </cell>
        </row>
        <row r="2861">
          <cell r="A2861">
            <v>39225</v>
          </cell>
          <cell r="B2861">
            <v>2859</v>
          </cell>
          <cell r="D2861">
            <v>5.7123791428126598</v>
          </cell>
          <cell r="E2861">
            <v>5.3745157497424296</v>
          </cell>
          <cell r="G2861">
            <v>0</v>
          </cell>
        </row>
        <row r="2862">
          <cell r="A2862">
            <v>39226</v>
          </cell>
          <cell r="B2862">
            <v>2860</v>
          </cell>
          <cell r="D2862">
            <v>5.7123791428126598</v>
          </cell>
          <cell r="E2862">
            <v>5.3745157497424296</v>
          </cell>
          <cell r="G2862">
            <v>0</v>
          </cell>
        </row>
        <row r="2863">
          <cell r="A2863">
            <v>39227</v>
          </cell>
          <cell r="B2863">
            <v>2861</v>
          </cell>
          <cell r="D2863">
            <v>5.7123791428126598</v>
          </cell>
          <cell r="E2863">
            <v>5.3745157497424296</v>
          </cell>
          <cell r="G2863">
            <v>0</v>
          </cell>
        </row>
        <row r="2864">
          <cell r="A2864">
            <v>39230</v>
          </cell>
          <cell r="B2864">
            <v>2862</v>
          </cell>
          <cell r="D2864">
            <v>5.7123791428126598</v>
          </cell>
          <cell r="E2864">
            <v>5.3745157497424296</v>
          </cell>
          <cell r="G2864">
            <v>0</v>
          </cell>
        </row>
        <row r="2865">
          <cell r="A2865">
            <v>39231</v>
          </cell>
          <cell r="B2865">
            <v>2863</v>
          </cell>
          <cell r="D2865">
            <v>5.7123791428126598</v>
          </cell>
          <cell r="E2865">
            <v>5.3745157497424296</v>
          </cell>
          <cell r="G2865">
            <v>0</v>
          </cell>
        </row>
        <row r="2866">
          <cell r="A2866">
            <v>39232</v>
          </cell>
          <cell r="B2866">
            <v>2864</v>
          </cell>
          <cell r="D2866">
            <v>5.7123791428126598</v>
          </cell>
          <cell r="E2866">
            <v>5.3745157497424296</v>
          </cell>
          <cell r="G2866">
            <v>0</v>
          </cell>
        </row>
        <row r="2867">
          <cell r="A2867">
            <v>39233</v>
          </cell>
          <cell r="B2867">
            <v>2865</v>
          </cell>
          <cell r="D2867">
            <v>5.7123791428126598</v>
          </cell>
          <cell r="E2867">
            <v>5.3745157497424296</v>
          </cell>
          <cell r="G2867">
            <v>0</v>
          </cell>
        </row>
        <row r="2868">
          <cell r="A2868">
            <v>39234</v>
          </cell>
          <cell r="B2868">
            <v>2866</v>
          </cell>
          <cell r="D2868">
            <v>5.7123791428126598</v>
          </cell>
          <cell r="E2868">
            <v>5.3745157497424296</v>
          </cell>
          <cell r="G2868">
            <v>0</v>
          </cell>
        </row>
        <row r="2869">
          <cell r="A2869">
            <v>39237</v>
          </cell>
          <cell r="B2869">
            <v>2867</v>
          </cell>
          <cell r="D2869">
            <v>5.7123791428126598</v>
          </cell>
          <cell r="E2869">
            <v>5.3745157497424296</v>
          </cell>
          <cell r="G2869">
            <v>0</v>
          </cell>
        </row>
        <row r="2870">
          <cell r="A2870">
            <v>39238</v>
          </cell>
          <cell r="B2870">
            <v>2868</v>
          </cell>
          <cell r="D2870">
            <v>5.7123791428126598</v>
          </cell>
          <cell r="E2870">
            <v>5.3745157497424296</v>
          </cell>
          <cell r="G2870">
            <v>0</v>
          </cell>
        </row>
        <row r="2871">
          <cell r="A2871">
            <v>39239</v>
          </cell>
          <cell r="B2871">
            <v>2869</v>
          </cell>
          <cell r="D2871">
            <v>5.7123791428126598</v>
          </cell>
          <cell r="E2871">
            <v>5.3745157497424296</v>
          </cell>
          <cell r="G2871">
            <v>0</v>
          </cell>
        </row>
        <row r="2872">
          <cell r="A2872">
            <v>39241</v>
          </cell>
          <cell r="B2872">
            <v>2870</v>
          </cell>
          <cell r="D2872">
            <v>5.7123791428126598</v>
          </cell>
          <cell r="E2872">
            <v>5.3745157497424296</v>
          </cell>
          <cell r="G2872">
            <v>0</v>
          </cell>
        </row>
        <row r="2873">
          <cell r="A2873">
            <v>39244</v>
          </cell>
          <cell r="B2873">
            <v>2871</v>
          </cell>
          <cell r="D2873">
            <v>5.7123791428126598</v>
          </cell>
          <cell r="E2873">
            <v>5.3745157497424296</v>
          </cell>
          <cell r="G2873">
            <v>0</v>
          </cell>
        </row>
        <row r="2874">
          <cell r="A2874">
            <v>39245</v>
          </cell>
          <cell r="B2874">
            <v>2872</v>
          </cell>
          <cell r="D2874">
            <v>5.7123791428126598</v>
          </cell>
          <cell r="E2874">
            <v>5.3745157497424296</v>
          </cell>
          <cell r="G2874">
            <v>0</v>
          </cell>
        </row>
        <row r="2875">
          <cell r="A2875">
            <v>39246</v>
          </cell>
          <cell r="B2875">
            <v>2873</v>
          </cell>
          <cell r="D2875">
            <v>5.7123791428126598</v>
          </cell>
          <cell r="E2875">
            <v>5.3745157497424296</v>
          </cell>
          <cell r="G2875">
            <v>0</v>
          </cell>
        </row>
        <row r="2876">
          <cell r="A2876">
            <v>39247</v>
          </cell>
          <cell r="B2876">
            <v>2874</v>
          </cell>
          <cell r="D2876">
            <v>5.7123791428126598</v>
          </cell>
          <cell r="E2876">
            <v>5.3745157497424296</v>
          </cell>
          <cell r="G2876">
            <v>0</v>
          </cell>
        </row>
        <row r="2877">
          <cell r="A2877">
            <v>39248</v>
          </cell>
          <cell r="B2877">
            <v>2875</v>
          </cell>
          <cell r="D2877">
            <v>5.7123791428126598</v>
          </cell>
          <cell r="E2877">
            <v>5.3745157497424296</v>
          </cell>
          <cell r="G2877">
            <v>0</v>
          </cell>
        </row>
        <row r="2878">
          <cell r="A2878">
            <v>39251</v>
          </cell>
          <cell r="B2878">
            <v>2876</v>
          </cell>
          <cell r="D2878">
            <v>5.7123791428126598</v>
          </cell>
          <cell r="E2878">
            <v>5.3745157497424296</v>
          </cell>
          <cell r="G2878">
            <v>0</v>
          </cell>
        </row>
        <row r="2879">
          <cell r="A2879">
            <v>39252</v>
          </cell>
          <cell r="B2879">
            <v>2877</v>
          </cell>
          <cell r="D2879">
            <v>5.7123791428126598</v>
          </cell>
          <cell r="E2879">
            <v>5.3745157497424296</v>
          </cell>
          <cell r="G2879">
            <v>0</v>
          </cell>
        </row>
        <row r="2880">
          <cell r="A2880">
            <v>39253</v>
          </cell>
          <cell r="B2880">
            <v>2878</v>
          </cell>
          <cell r="D2880">
            <v>5.7123791428126598</v>
          </cell>
          <cell r="E2880">
            <v>5.3745157497424296</v>
          </cell>
          <cell r="G2880">
            <v>0</v>
          </cell>
        </row>
        <row r="2881">
          <cell r="A2881">
            <v>39254</v>
          </cell>
          <cell r="B2881">
            <v>2879</v>
          </cell>
          <cell r="D2881">
            <v>5.7123791428126598</v>
          </cell>
          <cell r="E2881">
            <v>5.3745157497424296</v>
          </cell>
          <cell r="G2881">
            <v>0</v>
          </cell>
        </row>
        <row r="2882">
          <cell r="A2882">
            <v>39255</v>
          </cell>
          <cell r="B2882">
            <v>2880</v>
          </cell>
          <cell r="D2882">
            <v>5.7123791428126598</v>
          </cell>
          <cell r="E2882">
            <v>5.3745157497424296</v>
          </cell>
          <cell r="G2882">
            <v>0</v>
          </cell>
        </row>
        <row r="2883">
          <cell r="A2883">
            <v>39258</v>
          </cell>
          <cell r="B2883">
            <v>2881</v>
          </cell>
          <cell r="D2883">
            <v>5.7123791428126598</v>
          </cell>
          <cell r="E2883">
            <v>5.3745157497424296</v>
          </cell>
          <cell r="G2883">
            <v>0</v>
          </cell>
        </row>
        <row r="2884">
          <cell r="A2884">
            <v>39259</v>
          </cell>
          <cell r="B2884">
            <v>2882</v>
          </cell>
          <cell r="D2884">
            <v>5.7123791428126598</v>
          </cell>
          <cell r="E2884">
            <v>5.3745157497424296</v>
          </cell>
          <cell r="G2884">
            <v>0</v>
          </cell>
        </row>
        <row r="2885">
          <cell r="A2885">
            <v>39260</v>
          </cell>
          <cell r="B2885">
            <v>2883</v>
          </cell>
          <cell r="D2885">
            <v>5.7123791428126598</v>
          </cell>
          <cell r="E2885">
            <v>5.3745157497424296</v>
          </cell>
          <cell r="G2885">
            <v>0</v>
          </cell>
        </row>
        <row r="2886">
          <cell r="A2886">
            <v>39261</v>
          </cell>
          <cell r="B2886">
            <v>2884</v>
          </cell>
          <cell r="D2886">
            <v>5.7123791428126598</v>
          </cell>
          <cell r="E2886">
            <v>5.3745157497424296</v>
          </cell>
          <cell r="G2886">
            <v>0</v>
          </cell>
        </row>
        <row r="2887">
          <cell r="A2887">
            <v>39262</v>
          </cell>
          <cell r="B2887">
            <v>2885</v>
          </cell>
          <cell r="D2887">
            <v>5.7123791428126598</v>
          </cell>
          <cell r="E2887">
            <v>5.3745157497424296</v>
          </cell>
          <cell r="G2887">
            <v>0</v>
          </cell>
        </row>
        <row r="2888">
          <cell r="A2888">
            <v>39265</v>
          </cell>
          <cell r="B2888">
            <v>2886</v>
          </cell>
          <cell r="D2888">
            <v>5.7123791428126598</v>
          </cell>
          <cell r="E2888">
            <v>5.3745157497424296</v>
          </cell>
          <cell r="G2888">
            <v>0</v>
          </cell>
        </row>
        <row r="2889">
          <cell r="A2889">
            <v>39266</v>
          </cell>
          <cell r="B2889">
            <v>2887</v>
          </cell>
          <cell r="D2889">
            <v>5.7123791428126598</v>
          </cell>
          <cell r="E2889">
            <v>5.3745157497424296</v>
          </cell>
          <cell r="G2889">
            <v>0</v>
          </cell>
        </row>
        <row r="2890">
          <cell r="A2890">
            <v>39267</v>
          </cell>
          <cell r="B2890">
            <v>2888</v>
          </cell>
          <cell r="D2890">
            <v>5.7123791428126598</v>
          </cell>
          <cell r="E2890">
            <v>5.3745157497424296</v>
          </cell>
          <cell r="G2890">
            <v>0</v>
          </cell>
        </row>
        <row r="2891">
          <cell r="A2891">
            <v>39268</v>
          </cell>
          <cell r="B2891">
            <v>2889</v>
          </cell>
          <cell r="D2891">
            <v>5.7123791428126598</v>
          </cell>
          <cell r="E2891">
            <v>5.3745157497424296</v>
          </cell>
          <cell r="G2891">
            <v>0</v>
          </cell>
        </row>
        <row r="2892">
          <cell r="A2892">
            <v>39269</v>
          </cell>
          <cell r="B2892">
            <v>2890</v>
          </cell>
          <cell r="D2892">
            <v>5.7123791428126598</v>
          </cell>
          <cell r="E2892">
            <v>5.3745157497424296</v>
          </cell>
          <cell r="G2892">
            <v>0</v>
          </cell>
        </row>
        <row r="2893">
          <cell r="A2893">
            <v>39272</v>
          </cell>
          <cell r="B2893">
            <v>2891</v>
          </cell>
          <cell r="D2893">
            <v>5.7123791428126598</v>
          </cell>
          <cell r="E2893">
            <v>5.3745157497424296</v>
          </cell>
          <cell r="G2893">
            <v>0</v>
          </cell>
        </row>
        <row r="2894">
          <cell r="A2894">
            <v>39273</v>
          </cell>
          <cell r="B2894">
            <v>2892</v>
          </cell>
          <cell r="D2894">
            <v>5.7123791428126598</v>
          </cell>
          <cell r="E2894">
            <v>5.3745157497424296</v>
          </cell>
          <cell r="G2894">
            <v>0</v>
          </cell>
        </row>
        <row r="2895">
          <cell r="A2895">
            <v>39274</v>
          </cell>
          <cell r="B2895">
            <v>2893</v>
          </cell>
          <cell r="D2895">
            <v>5.7123791428126598</v>
          </cell>
          <cell r="E2895">
            <v>5.3745157497424296</v>
          </cell>
          <cell r="G2895">
            <v>0</v>
          </cell>
        </row>
        <row r="2896">
          <cell r="A2896">
            <v>39275</v>
          </cell>
          <cell r="B2896">
            <v>2894</v>
          </cell>
          <cell r="D2896">
            <v>5.7123791428126598</v>
          </cell>
          <cell r="E2896">
            <v>5.3745157497424296</v>
          </cell>
          <cell r="G2896">
            <v>0</v>
          </cell>
        </row>
        <row r="2897">
          <cell r="A2897">
            <v>39276</v>
          </cell>
          <cell r="B2897">
            <v>2895</v>
          </cell>
          <cell r="D2897">
            <v>5.7123791428126598</v>
          </cell>
          <cell r="E2897">
            <v>5.3745157497424296</v>
          </cell>
          <cell r="G2897">
            <v>0</v>
          </cell>
        </row>
        <row r="2898">
          <cell r="A2898">
            <v>39279</v>
          </cell>
          <cell r="B2898">
            <v>2896</v>
          </cell>
          <cell r="D2898">
            <v>5.7123791428126598</v>
          </cell>
          <cell r="E2898">
            <v>5.3745157497424296</v>
          </cell>
          <cell r="G2898">
            <v>0</v>
          </cell>
        </row>
        <row r="2899">
          <cell r="A2899">
            <v>39280</v>
          </cell>
          <cell r="B2899">
            <v>2897</v>
          </cell>
          <cell r="D2899">
            <v>5.7123791428126598</v>
          </cell>
          <cell r="E2899">
            <v>5.3745157497424296</v>
          </cell>
          <cell r="G2899">
            <v>0</v>
          </cell>
        </row>
        <row r="2900">
          <cell r="A2900">
            <v>39281</v>
          </cell>
          <cell r="B2900">
            <v>2898</v>
          </cell>
          <cell r="D2900">
            <v>5.7123791428126598</v>
          </cell>
          <cell r="E2900">
            <v>5.3745157497424296</v>
          </cell>
          <cell r="G2900">
            <v>0</v>
          </cell>
        </row>
        <row r="2901">
          <cell r="A2901">
            <v>39282</v>
          </cell>
          <cell r="B2901">
            <v>2899</v>
          </cell>
          <cell r="D2901">
            <v>5.7123791428126598</v>
          </cell>
          <cell r="E2901">
            <v>5.3745157497424296</v>
          </cell>
          <cell r="G2901">
            <v>0</v>
          </cell>
        </row>
        <row r="2902">
          <cell r="A2902">
            <v>39283</v>
          </cell>
          <cell r="B2902">
            <v>2900</v>
          </cell>
          <cell r="D2902">
            <v>5.7123791428126598</v>
          </cell>
          <cell r="E2902">
            <v>5.3745157497424296</v>
          </cell>
          <cell r="G2902">
            <v>0</v>
          </cell>
        </row>
        <row r="2903">
          <cell r="A2903">
            <v>39286</v>
          </cell>
          <cell r="B2903">
            <v>2901</v>
          </cell>
          <cell r="D2903">
            <v>5.7123791428126598</v>
          </cell>
          <cell r="E2903">
            <v>5.3745157497424296</v>
          </cell>
          <cell r="G2903">
            <v>0</v>
          </cell>
        </row>
        <row r="2904">
          <cell r="A2904">
            <v>39287</v>
          </cell>
          <cell r="B2904">
            <v>2902</v>
          </cell>
          <cell r="D2904">
            <v>5.7123791428126598</v>
          </cell>
          <cell r="E2904">
            <v>5.3745157497424296</v>
          </cell>
          <cell r="G2904">
            <v>0</v>
          </cell>
        </row>
        <row r="2905">
          <cell r="A2905">
            <v>39288</v>
          </cell>
          <cell r="B2905">
            <v>2903</v>
          </cell>
          <cell r="D2905">
            <v>5.7123791428126598</v>
          </cell>
          <cell r="E2905">
            <v>5.3745157497424296</v>
          </cell>
          <cell r="G2905">
            <v>0</v>
          </cell>
        </row>
        <row r="2906">
          <cell r="A2906">
            <v>39289</v>
          </cell>
          <cell r="B2906">
            <v>2904</v>
          </cell>
          <cell r="D2906">
            <v>5.7123791428126598</v>
          </cell>
          <cell r="E2906">
            <v>5.3745157497424296</v>
          </cell>
          <cell r="G2906">
            <v>0</v>
          </cell>
        </row>
        <row r="2907">
          <cell r="A2907">
            <v>39290</v>
          </cell>
          <cell r="B2907">
            <v>2905</v>
          </cell>
          <cell r="D2907">
            <v>5.7123791428126598</v>
          </cell>
          <cell r="E2907">
            <v>5.3745157497424296</v>
          </cell>
          <cell r="G2907">
            <v>0</v>
          </cell>
        </row>
        <row r="2908">
          <cell r="A2908">
            <v>39293</v>
          </cell>
          <cell r="B2908">
            <v>2906</v>
          </cell>
          <cell r="D2908">
            <v>5.7123791428126598</v>
          </cell>
          <cell r="E2908">
            <v>5.3745157497424296</v>
          </cell>
          <cell r="G2908">
            <v>0</v>
          </cell>
        </row>
        <row r="2909">
          <cell r="A2909">
            <v>39294</v>
          </cell>
          <cell r="B2909">
            <v>2907</v>
          </cell>
          <cell r="D2909">
            <v>5.7123791428126598</v>
          </cell>
          <cell r="E2909">
            <v>5.3745157497424296</v>
          </cell>
          <cell r="G2909">
            <v>0</v>
          </cell>
        </row>
        <row r="2910">
          <cell r="A2910">
            <v>39295</v>
          </cell>
          <cell r="B2910">
            <v>2908</v>
          </cell>
          <cell r="D2910">
            <v>5.7123791428126598</v>
          </cell>
          <cell r="E2910">
            <v>5.3745157497424296</v>
          </cell>
          <cell r="G2910">
            <v>0</v>
          </cell>
        </row>
        <row r="2911">
          <cell r="A2911">
            <v>39296</v>
          </cell>
          <cell r="B2911">
            <v>2909</v>
          </cell>
          <cell r="D2911">
            <v>5.7123791428126598</v>
          </cell>
          <cell r="E2911">
            <v>5.3745157497424296</v>
          </cell>
          <cell r="G2911">
            <v>0</v>
          </cell>
        </row>
        <row r="2912">
          <cell r="A2912">
            <v>39297</v>
          </cell>
          <cell r="B2912">
            <v>2910</v>
          </cell>
          <cell r="D2912">
            <v>5.7123791428126598</v>
          </cell>
          <cell r="E2912">
            <v>5.3745157497424296</v>
          </cell>
          <cell r="G2912">
            <v>0</v>
          </cell>
        </row>
        <row r="2913">
          <cell r="A2913">
            <v>39300</v>
          </cell>
          <cell r="B2913">
            <v>2911</v>
          </cell>
          <cell r="D2913">
            <v>5.7123791428126598</v>
          </cell>
          <cell r="E2913">
            <v>5.3745157497424296</v>
          </cell>
          <cell r="G2913">
            <v>0</v>
          </cell>
        </row>
        <row r="2914">
          <cell r="A2914">
            <v>39301</v>
          </cell>
          <cell r="B2914">
            <v>2912</v>
          </cell>
          <cell r="D2914">
            <v>5.7123791428126598</v>
          </cell>
          <cell r="E2914">
            <v>5.3745157497424296</v>
          </cell>
          <cell r="G2914">
            <v>0</v>
          </cell>
        </row>
        <row r="2915">
          <cell r="A2915">
            <v>39302</v>
          </cell>
          <cell r="B2915">
            <v>2913</v>
          </cell>
          <cell r="D2915">
            <v>5.7123791428126598</v>
          </cell>
          <cell r="E2915">
            <v>5.3745157497424296</v>
          </cell>
          <cell r="G2915">
            <v>0</v>
          </cell>
        </row>
        <row r="2916">
          <cell r="A2916">
            <v>39303</v>
          </cell>
          <cell r="B2916">
            <v>2914</v>
          </cell>
          <cell r="D2916">
            <v>5.7123791428126598</v>
          </cell>
          <cell r="E2916">
            <v>5.3745157497424296</v>
          </cell>
          <cell r="G2916">
            <v>0</v>
          </cell>
        </row>
        <row r="2917">
          <cell r="A2917">
            <v>39304</v>
          </cell>
          <cell r="B2917">
            <v>2915</v>
          </cell>
          <cell r="D2917">
            <v>5.7123791428126598</v>
          </cell>
          <cell r="E2917">
            <v>5.3745157497424296</v>
          </cell>
          <cell r="G2917">
            <v>0</v>
          </cell>
        </row>
        <row r="2918">
          <cell r="A2918">
            <v>39307</v>
          </cell>
          <cell r="B2918">
            <v>2916</v>
          </cell>
          <cell r="D2918">
            <v>5.7123791428126598</v>
          </cell>
          <cell r="E2918">
            <v>5.3745157497424296</v>
          </cell>
          <cell r="G2918">
            <v>0</v>
          </cell>
        </row>
        <row r="2919">
          <cell r="A2919">
            <v>39308</v>
          </cell>
          <cell r="B2919">
            <v>2917</v>
          </cell>
          <cell r="D2919">
            <v>5.7123791428126598</v>
          </cell>
          <cell r="E2919">
            <v>5.3745157497424296</v>
          </cell>
          <cell r="G2919">
            <v>0</v>
          </cell>
        </row>
        <row r="2920">
          <cell r="A2920">
            <v>39309</v>
          </cell>
          <cell r="B2920">
            <v>2918</v>
          </cell>
          <cell r="D2920">
            <v>5.7123791428126598</v>
          </cell>
          <cell r="E2920">
            <v>5.3745157497424296</v>
          </cell>
          <cell r="G2920">
            <v>0</v>
          </cell>
        </row>
        <row r="2921">
          <cell r="A2921">
            <v>39310</v>
          </cell>
          <cell r="B2921">
            <v>2919</v>
          </cell>
          <cell r="D2921">
            <v>5.7123791428126598</v>
          </cell>
          <cell r="E2921">
            <v>5.3745157497424296</v>
          </cell>
          <cell r="G2921">
            <v>0</v>
          </cell>
        </row>
        <row r="2922">
          <cell r="A2922">
            <v>39311</v>
          </cell>
          <cell r="B2922">
            <v>2920</v>
          </cell>
          <cell r="D2922">
            <v>5.7123791428126598</v>
          </cell>
          <cell r="E2922">
            <v>5.3745157497424296</v>
          </cell>
          <cell r="G2922">
            <v>0</v>
          </cell>
        </row>
        <row r="2923">
          <cell r="A2923">
            <v>39314</v>
          </cell>
          <cell r="B2923">
            <v>2921</v>
          </cell>
          <cell r="D2923">
            <v>5.7123791428126598</v>
          </cell>
          <cell r="E2923">
            <v>5.3745157497424296</v>
          </cell>
          <cell r="G2923">
            <v>0</v>
          </cell>
        </row>
        <row r="2924">
          <cell r="A2924">
            <v>39315</v>
          </cell>
          <cell r="B2924">
            <v>2922</v>
          </cell>
          <cell r="D2924">
            <v>5.7123791428126598</v>
          </cell>
          <cell r="E2924">
            <v>5.3745157497424296</v>
          </cell>
          <cell r="G2924">
            <v>0</v>
          </cell>
        </row>
        <row r="2925">
          <cell r="A2925">
            <v>39316</v>
          </cell>
          <cell r="B2925">
            <v>2923</v>
          </cell>
          <cell r="D2925">
            <v>5.7123791428126598</v>
          </cell>
          <cell r="E2925">
            <v>5.3745157497424296</v>
          </cell>
          <cell r="G2925">
            <v>0</v>
          </cell>
        </row>
        <row r="2926">
          <cell r="A2926">
            <v>39317</v>
          </cell>
          <cell r="B2926">
            <v>2924</v>
          </cell>
          <cell r="D2926">
            <v>5.7123791428126598</v>
          </cell>
          <cell r="E2926">
            <v>5.3745157497424296</v>
          </cell>
          <cell r="G2926">
            <v>0</v>
          </cell>
        </row>
        <row r="2927">
          <cell r="A2927">
            <v>39318</v>
          </cell>
          <cell r="B2927">
            <v>2925</v>
          </cell>
          <cell r="D2927">
            <v>5.7123791428126598</v>
          </cell>
          <cell r="E2927">
            <v>5.3745157497424296</v>
          </cell>
          <cell r="G2927">
            <v>0</v>
          </cell>
        </row>
        <row r="2928">
          <cell r="A2928">
            <v>39321</v>
          </cell>
          <cell r="B2928">
            <v>2926</v>
          </cell>
          <cell r="D2928">
            <v>5.7123791428126598</v>
          </cell>
          <cell r="E2928">
            <v>5.3745157497424296</v>
          </cell>
          <cell r="G2928">
            <v>0</v>
          </cell>
        </row>
        <row r="2929">
          <cell r="A2929">
            <v>39322</v>
          </cell>
          <cell r="B2929">
            <v>2927</v>
          </cell>
          <cell r="D2929">
            <v>5.7123791428126598</v>
          </cell>
          <cell r="E2929">
            <v>5.3745157497424296</v>
          </cell>
          <cell r="G2929">
            <v>0</v>
          </cell>
        </row>
        <row r="2930">
          <cell r="A2930">
            <v>39323</v>
          </cell>
          <cell r="B2930">
            <v>2928</v>
          </cell>
          <cell r="D2930">
            <v>5.7123791428126598</v>
          </cell>
          <cell r="E2930">
            <v>5.3745157497424296</v>
          </cell>
          <cell r="G2930">
            <v>0</v>
          </cell>
        </row>
        <row r="2931">
          <cell r="A2931">
            <v>39324</v>
          </cell>
          <cell r="B2931">
            <v>2929</v>
          </cell>
          <cell r="D2931">
            <v>5.7123791428126598</v>
          </cell>
          <cell r="E2931">
            <v>5.3745157497424296</v>
          </cell>
          <cell r="G2931">
            <v>0</v>
          </cell>
        </row>
        <row r="2932">
          <cell r="A2932">
            <v>39325</v>
          </cell>
          <cell r="B2932">
            <v>2930</v>
          </cell>
          <cell r="D2932">
            <v>5.7123791428126598</v>
          </cell>
          <cell r="E2932">
            <v>5.3745157497424296</v>
          </cell>
          <cell r="G2932">
            <v>0</v>
          </cell>
        </row>
        <row r="2933">
          <cell r="A2933">
            <v>39328</v>
          </cell>
          <cell r="B2933">
            <v>2931</v>
          </cell>
          <cell r="D2933">
            <v>5.7123791428126598</v>
          </cell>
          <cell r="E2933">
            <v>5.3745157497424296</v>
          </cell>
          <cell r="G2933">
            <v>0</v>
          </cell>
        </row>
        <row r="2934">
          <cell r="A2934">
            <v>39329</v>
          </cell>
          <cell r="B2934">
            <v>2932</v>
          </cell>
          <cell r="D2934">
            <v>5.7123791428126598</v>
          </cell>
          <cell r="E2934">
            <v>5.3745157497424296</v>
          </cell>
          <cell r="G2934">
            <v>0</v>
          </cell>
        </row>
        <row r="2935">
          <cell r="A2935">
            <v>39330</v>
          </cell>
          <cell r="B2935">
            <v>2933</v>
          </cell>
          <cell r="D2935">
            <v>5.7123791428126598</v>
          </cell>
          <cell r="E2935">
            <v>5.3745157497424296</v>
          </cell>
          <cell r="G2935">
            <v>0</v>
          </cell>
        </row>
        <row r="2936">
          <cell r="A2936">
            <v>39331</v>
          </cell>
          <cell r="B2936">
            <v>2934</v>
          </cell>
          <cell r="D2936">
            <v>5.7123791428126598</v>
          </cell>
          <cell r="E2936">
            <v>5.3745157497424296</v>
          </cell>
          <cell r="G2936">
            <v>0</v>
          </cell>
        </row>
        <row r="2937">
          <cell r="A2937">
            <v>39335</v>
          </cell>
          <cell r="B2937">
            <v>2935</v>
          </cell>
          <cell r="D2937">
            <v>5.7123791428126598</v>
          </cell>
          <cell r="E2937">
            <v>5.3745157497424296</v>
          </cell>
          <cell r="G2937">
            <v>0</v>
          </cell>
        </row>
        <row r="2938">
          <cell r="A2938">
            <v>39336</v>
          </cell>
          <cell r="B2938">
            <v>2936</v>
          </cell>
          <cell r="D2938">
            <v>5.7123791428126598</v>
          </cell>
          <cell r="E2938">
            <v>5.3745157497424296</v>
          </cell>
          <cell r="G2938">
            <v>0</v>
          </cell>
        </row>
        <row r="2939">
          <cell r="A2939">
            <v>39337</v>
          </cell>
          <cell r="B2939">
            <v>2937</v>
          </cell>
          <cell r="D2939">
            <v>5.7123791428126598</v>
          </cell>
          <cell r="E2939">
            <v>5.3745157497424296</v>
          </cell>
          <cell r="G2939">
            <v>0</v>
          </cell>
        </row>
        <row r="2940">
          <cell r="A2940">
            <v>39338</v>
          </cell>
          <cell r="B2940">
            <v>2938</v>
          </cell>
          <cell r="D2940">
            <v>5.7123791428126598</v>
          </cell>
          <cell r="E2940">
            <v>5.3745157497424296</v>
          </cell>
          <cell r="G2940">
            <v>0</v>
          </cell>
        </row>
        <row r="2941">
          <cell r="A2941">
            <v>39339</v>
          </cell>
          <cell r="B2941">
            <v>2939</v>
          </cell>
          <cell r="D2941">
            <v>5.7123791428126598</v>
          </cell>
          <cell r="E2941">
            <v>5.3745157497424296</v>
          </cell>
          <cell r="G2941">
            <v>0</v>
          </cell>
        </row>
        <row r="2942">
          <cell r="A2942">
            <v>39342</v>
          </cell>
          <cell r="B2942">
            <v>2940</v>
          </cell>
          <cell r="D2942">
            <v>5.7123791428126598</v>
          </cell>
          <cell r="E2942">
            <v>5.3745157497424296</v>
          </cell>
          <cell r="G2942">
            <v>0</v>
          </cell>
        </row>
        <row r="2943">
          <cell r="A2943">
            <v>39343</v>
          </cell>
          <cell r="B2943">
            <v>2941</v>
          </cell>
          <cell r="D2943">
            <v>5.7123791428126598</v>
          </cell>
          <cell r="E2943">
            <v>5.3745157497424296</v>
          </cell>
          <cell r="G2943">
            <v>0</v>
          </cell>
        </row>
        <row r="2944">
          <cell r="A2944">
            <v>39344</v>
          </cell>
          <cell r="B2944">
            <v>2942</v>
          </cell>
          <cell r="D2944">
            <v>5.7123791428126598</v>
          </cell>
          <cell r="E2944">
            <v>5.3745157497424296</v>
          </cell>
          <cell r="G2944">
            <v>0</v>
          </cell>
        </row>
        <row r="2945">
          <cell r="A2945">
            <v>39345</v>
          </cell>
          <cell r="B2945">
            <v>2943</v>
          </cell>
          <cell r="D2945">
            <v>5.7123791428126598</v>
          </cell>
          <cell r="E2945">
            <v>5.3745157497424296</v>
          </cell>
          <cell r="G2945">
            <v>0</v>
          </cell>
        </row>
        <row r="2946">
          <cell r="A2946">
            <v>39346</v>
          </cell>
          <cell r="B2946">
            <v>2944</v>
          </cell>
          <cell r="D2946">
            <v>5.7123791428126598</v>
          </cell>
          <cell r="E2946">
            <v>5.3745157497424296</v>
          </cell>
          <cell r="G2946">
            <v>0</v>
          </cell>
        </row>
        <row r="2947">
          <cell r="A2947">
            <v>39349</v>
          </cell>
          <cell r="B2947">
            <v>2945</v>
          </cell>
          <cell r="D2947">
            <v>5.7123791428126598</v>
          </cell>
          <cell r="E2947">
            <v>5.3745157497424296</v>
          </cell>
          <cell r="G2947">
            <v>0</v>
          </cell>
        </row>
        <row r="2948">
          <cell r="A2948">
            <v>39350</v>
          </cell>
          <cell r="B2948">
            <v>2946</v>
          </cell>
          <cell r="D2948">
            <v>5.7123791428126598</v>
          </cell>
          <cell r="E2948">
            <v>5.3745157497424296</v>
          </cell>
          <cell r="G2948">
            <v>0</v>
          </cell>
        </row>
        <row r="2949">
          <cell r="A2949">
            <v>39351</v>
          </cell>
          <cell r="B2949">
            <v>2947</v>
          </cell>
          <cell r="D2949">
            <v>5.7123791428126598</v>
          </cell>
          <cell r="E2949">
            <v>5.3745157497424296</v>
          </cell>
          <cell r="G2949">
            <v>0</v>
          </cell>
        </row>
        <row r="2950">
          <cell r="A2950">
            <v>39352</v>
          </cell>
          <cell r="B2950">
            <v>2948</v>
          </cell>
          <cell r="D2950">
            <v>5.7123791428126598</v>
          </cell>
          <cell r="E2950">
            <v>5.3745157497424296</v>
          </cell>
          <cell r="G2950">
            <v>0</v>
          </cell>
        </row>
        <row r="2951">
          <cell r="A2951">
            <v>39353</v>
          </cell>
          <cell r="B2951">
            <v>2949</v>
          </cell>
          <cell r="D2951">
            <v>5.7123791428126598</v>
          </cell>
          <cell r="E2951">
            <v>5.3745157497424296</v>
          </cell>
          <cell r="G2951">
            <v>0</v>
          </cell>
        </row>
        <row r="2952">
          <cell r="A2952">
            <v>39356</v>
          </cell>
          <cell r="B2952">
            <v>2950</v>
          </cell>
          <cell r="D2952">
            <v>5.7123791428126598</v>
          </cell>
          <cell r="E2952">
            <v>5.3745157497424296</v>
          </cell>
          <cell r="G2952">
            <v>0</v>
          </cell>
        </row>
        <row r="2953">
          <cell r="A2953">
            <v>39357</v>
          </cell>
          <cell r="B2953">
            <v>2951</v>
          </cell>
          <cell r="D2953">
            <v>5.7123791428126598</v>
          </cell>
          <cell r="E2953">
            <v>5.3745157497424296</v>
          </cell>
          <cell r="G2953">
            <v>0</v>
          </cell>
        </row>
        <row r="2954">
          <cell r="A2954">
            <v>39358</v>
          </cell>
          <cell r="B2954">
            <v>2952</v>
          </cell>
          <cell r="D2954">
            <v>5.7123791428126598</v>
          </cell>
          <cell r="E2954">
            <v>5.3745157497424296</v>
          </cell>
          <cell r="G2954">
            <v>0</v>
          </cell>
        </row>
        <row r="2955">
          <cell r="A2955">
            <v>39359</v>
          </cell>
          <cell r="B2955">
            <v>2953</v>
          </cell>
          <cell r="D2955">
            <v>5.7123791428126598</v>
          </cell>
          <cell r="E2955">
            <v>5.3745157497424296</v>
          </cell>
          <cell r="G2955">
            <v>0</v>
          </cell>
        </row>
        <row r="2956">
          <cell r="A2956">
            <v>39360</v>
          </cell>
          <cell r="B2956">
            <v>2954</v>
          </cell>
          <cell r="D2956">
            <v>5.7123791428126598</v>
          </cell>
          <cell r="E2956">
            <v>5.3745157497424296</v>
          </cell>
          <cell r="G2956">
            <v>0</v>
          </cell>
        </row>
        <row r="2957">
          <cell r="A2957">
            <v>39363</v>
          </cell>
          <cell r="B2957">
            <v>2955</v>
          </cell>
          <cell r="D2957">
            <v>5.7123791428126598</v>
          </cell>
          <cell r="E2957">
            <v>5.3745157497424296</v>
          </cell>
          <cell r="G2957">
            <v>0</v>
          </cell>
        </row>
        <row r="2958">
          <cell r="A2958">
            <v>39364</v>
          </cell>
          <cell r="B2958">
            <v>2956</v>
          </cell>
          <cell r="D2958">
            <v>5.7123791428126598</v>
          </cell>
          <cell r="E2958">
            <v>5.3745157497424296</v>
          </cell>
          <cell r="G2958">
            <v>0</v>
          </cell>
        </row>
        <row r="2959">
          <cell r="A2959">
            <v>39365</v>
          </cell>
          <cell r="B2959">
            <v>2957</v>
          </cell>
          <cell r="D2959">
            <v>5.7123791428126598</v>
          </cell>
          <cell r="E2959">
            <v>5.3745157497424296</v>
          </cell>
          <cell r="G2959">
            <v>0</v>
          </cell>
        </row>
        <row r="2960">
          <cell r="A2960">
            <v>39366</v>
          </cell>
          <cell r="B2960">
            <v>2958</v>
          </cell>
          <cell r="D2960">
            <v>5.7123791428126598</v>
          </cell>
          <cell r="E2960">
            <v>5.3745157497424296</v>
          </cell>
          <cell r="G2960">
            <v>0</v>
          </cell>
        </row>
        <row r="2961">
          <cell r="A2961">
            <v>39370</v>
          </cell>
          <cell r="B2961">
            <v>2959</v>
          </cell>
          <cell r="D2961">
            <v>5.7123791428126598</v>
          </cell>
          <cell r="E2961">
            <v>5.3745157497424296</v>
          </cell>
          <cell r="G2961">
            <v>0</v>
          </cell>
        </row>
        <row r="2962">
          <cell r="A2962">
            <v>39371</v>
          </cell>
          <cell r="B2962">
            <v>2960</v>
          </cell>
          <cell r="D2962">
            <v>5.7123791428126598</v>
          </cell>
          <cell r="E2962">
            <v>5.3745157497424296</v>
          </cell>
          <cell r="G2962">
            <v>0</v>
          </cell>
        </row>
        <row r="2963">
          <cell r="A2963">
            <v>39372</v>
          </cell>
          <cell r="B2963">
            <v>2961</v>
          </cell>
          <cell r="D2963">
            <v>5.7123791428126598</v>
          </cell>
          <cell r="E2963">
            <v>5.3745157497424296</v>
          </cell>
          <cell r="G2963">
            <v>0</v>
          </cell>
        </row>
        <row r="2964">
          <cell r="A2964">
            <v>39373</v>
          </cell>
          <cell r="B2964">
            <v>2962</v>
          </cell>
          <cell r="D2964">
            <v>5.7123791428126598</v>
          </cell>
          <cell r="E2964">
            <v>5.3745157497424296</v>
          </cell>
          <cell r="G2964">
            <v>0</v>
          </cell>
        </row>
        <row r="2965">
          <cell r="A2965">
            <v>39374</v>
          </cell>
          <cell r="B2965">
            <v>2963</v>
          </cell>
          <cell r="D2965">
            <v>5.7123791428126598</v>
          </cell>
          <cell r="E2965">
            <v>5.3745157497424296</v>
          </cell>
          <cell r="G2965">
            <v>0</v>
          </cell>
        </row>
        <row r="2966">
          <cell r="A2966">
            <v>39377</v>
          </cell>
          <cell r="B2966">
            <v>2964</v>
          </cell>
          <cell r="D2966">
            <v>5.7123791428126598</v>
          </cell>
          <cell r="E2966">
            <v>5.3745157497424296</v>
          </cell>
          <cell r="G2966">
            <v>0</v>
          </cell>
        </row>
        <row r="2967">
          <cell r="A2967">
            <v>39378</v>
          </cell>
          <cell r="B2967">
            <v>2965</v>
          </cell>
          <cell r="D2967">
            <v>5.7123791428126598</v>
          </cell>
          <cell r="E2967">
            <v>5.3745157497424296</v>
          </cell>
          <cell r="G2967">
            <v>0</v>
          </cell>
        </row>
        <row r="2968">
          <cell r="A2968">
            <v>39379</v>
          </cell>
          <cell r="B2968">
            <v>2966</v>
          </cell>
          <cell r="D2968">
            <v>5.7123791428126598</v>
          </cell>
          <cell r="E2968">
            <v>5.3745157497424296</v>
          </cell>
          <cell r="G2968">
            <v>0</v>
          </cell>
        </row>
        <row r="2969">
          <cell r="A2969">
            <v>39380</v>
          </cell>
          <cell r="B2969">
            <v>2967</v>
          </cell>
          <cell r="D2969">
            <v>5.7123791428126598</v>
          </cell>
          <cell r="E2969">
            <v>5.3745157497424296</v>
          </cell>
          <cell r="G2969">
            <v>0</v>
          </cell>
        </row>
        <row r="2970">
          <cell r="A2970">
            <v>39381</v>
          </cell>
          <cell r="B2970">
            <v>2968</v>
          </cell>
          <cell r="D2970">
            <v>5.7123791428126598</v>
          </cell>
          <cell r="E2970">
            <v>5.3745157497424296</v>
          </cell>
          <cell r="G2970">
            <v>0</v>
          </cell>
        </row>
        <row r="2971">
          <cell r="A2971">
            <v>39384</v>
          </cell>
          <cell r="B2971">
            <v>2969</v>
          </cell>
          <cell r="D2971">
            <v>5.7123791428126598</v>
          </cell>
          <cell r="E2971">
            <v>5.3745157497424296</v>
          </cell>
          <cell r="G2971">
            <v>0</v>
          </cell>
        </row>
        <row r="2972">
          <cell r="A2972">
            <v>39385</v>
          </cell>
          <cell r="B2972">
            <v>2970</v>
          </cell>
          <cell r="D2972">
            <v>5.7123791428126598</v>
          </cell>
          <cell r="E2972">
            <v>5.3745157497424296</v>
          </cell>
          <cell r="G2972">
            <v>0</v>
          </cell>
        </row>
        <row r="2973">
          <cell r="A2973">
            <v>39386</v>
          </cell>
          <cell r="B2973">
            <v>2971</v>
          </cell>
          <cell r="D2973">
            <v>5.7123791428126598</v>
          </cell>
          <cell r="E2973">
            <v>5.3745157497424296</v>
          </cell>
          <cell r="G2973">
            <v>0</v>
          </cell>
        </row>
        <row r="2974">
          <cell r="A2974">
            <v>39387</v>
          </cell>
          <cell r="B2974">
            <v>2972</v>
          </cell>
          <cell r="D2974">
            <v>5.7123791428126598</v>
          </cell>
          <cell r="E2974">
            <v>5.3745157497424296</v>
          </cell>
          <cell r="G2974">
            <v>0</v>
          </cell>
        </row>
        <row r="2975">
          <cell r="A2975">
            <v>39391</v>
          </cell>
          <cell r="B2975">
            <v>2973</v>
          </cell>
          <cell r="D2975">
            <v>5.7123791428126598</v>
          </cell>
          <cell r="E2975">
            <v>5.3745157497424296</v>
          </cell>
          <cell r="G2975">
            <v>0</v>
          </cell>
        </row>
        <row r="2976">
          <cell r="A2976">
            <v>39392</v>
          </cell>
          <cell r="B2976">
            <v>2974</v>
          </cell>
          <cell r="D2976">
            <v>5.7123791428126598</v>
          </cell>
          <cell r="E2976">
            <v>5.3745157497424296</v>
          </cell>
          <cell r="G2976">
            <v>0</v>
          </cell>
        </row>
        <row r="2977">
          <cell r="A2977">
            <v>39393</v>
          </cell>
          <cell r="B2977">
            <v>2975</v>
          </cell>
          <cell r="D2977">
            <v>5.7123791428126598</v>
          </cell>
          <cell r="E2977">
            <v>5.3745157497424296</v>
          </cell>
          <cell r="G2977">
            <v>0</v>
          </cell>
        </row>
        <row r="2978">
          <cell r="A2978">
            <v>39394</v>
          </cell>
          <cell r="B2978">
            <v>2976</v>
          </cell>
          <cell r="D2978">
            <v>5.7123791428126598</v>
          </cell>
          <cell r="E2978">
            <v>5.3745157497424296</v>
          </cell>
          <cell r="G2978">
            <v>0</v>
          </cell>
        </row>
        <row r="2979">
          <cell r="A2979">
            <v>39395</v>
          </cell>
          <cell r="B2979">
            <v>2977</v>
          </cell>
          <cell r="D2979">
            <v>5.7123791428126598</v>
          </cell>
          <cell r="E2979">
            <v>5.3745157497424296</v>
          </cell>
          <cell r="G2979">
            <v>0</v>
          </cell>
        </row>
        <row r="2980">
          <cell r="A2980">
            <v>39398</v>
          </cell>
          <cell r="B2980">
            <v>2978</v>
          </cell>
          <cell r="D2980">
            <v>5.7123791428126598</v>
          </cell>
          <cell r="E2980">
            <v>5.3745157497424296</v>
          </cell>
          <cell r="G2980">
            <v>0</v>
          </cell>
        </row>
        <row r="2981">
          <cell r="A2981">
            <v>39399</v>
          </cell>
          <cell r="B2981">
            <v>2979</v>
          </cell>
          <cell r="D2981">
            <v>5.7123791428126598</v>
          </cell>
          <cell r="E2981">
            <v>5.3745157497424296</v>
          </cell>
          <cell r="G2981">
            <v>0</v>
          </cell>
        </row>
        <row r="2982">
          <cell r="A2982">
            <v>39400</v>
          </cell>
          <cell r="B2982">
            <v>2980</v>
          </cell>
          <cell r="D2982">
            <v>5.7123791428126598</v>
          </cell>
          <cell r="E2982">
            <v>5.3745157497424296</v>
          </cell>
          <cell r="G2982">
            <v>0</v>
          </cell>
        </row>
        <row r="2983">
          <cell r="A2983">
            <v>39402</v>
          </cell>
          <cell r="B2983">
            <v>2981</v>
          </cell>
          <cell r="D2983">
            <v>5.7123791428126598</v>
          </cell>
          <cell r="E2983">
            <v>5.3745157497424296</v>
          </cell>
          <cell r="G2983">
            <v>0</v>
          </cell>
        </row>
        <row r="2984">
          <cell r="A2984">
            <v>39405</v>
          </cell>
          <cell r="B2984">
            <v>2982</v>
          </cell>
          <cell r="D2984">
            <v>5.7123791428126598</v>
          </cell>
          <cell r="E2984">
            <v>5.3745157497424296</v>
          </cell>
          <cell r="G2984">
            <v>0</v>
          </cell>
        </row>
        <row r="2985">
          <cell r="A2985">
            <v>39406</v>
          </cell>
          <cell r="B2985">
            <v>2983</v>
          </cell>
          <cell r="D2985">
            <v>5.7123791428126598</v>
          </cell>
          <cell r="E2985">
            <v>5.3745157497424296</v>
          </cell>
          <cell r="G2985">
            <v>0</v>
          </cell>
        </row>
        <row r="2986">
          <cell r="A2986">
            <v>39407</v>
          </cell>
          <cell r="B2986">
            <v>2984</v>
          </cell>
          <cell r="D2986">
            <v>5.7123791428126598</v>
          </cell>
          <cell r="E2986">
            <v>5.3745157497424296</v>
          </cell>
          <cell r="G2986">
            <v>0</v>
          </cell>
        </row>
        <row r="2987">
          <cell r="A2987">
            <v>39408</v>
          </cell>
          <cell r="B2987">
            <v>2985</v>
          </cell>
          <cell r="D2987">
            <v>5.7123791428126598</v>
          </cell>
          <cell r="E2987">
            <v>5.3745157497424296</v>
          </cell>
          <cell r="G2987">
            <v>0</v>
          </cell>
        </row>
        <row r="2988">
          <cell r="A2988">
            <v>39409</v>
          </cell>
          <cell r="B2988">
            <v>2986</v>
          </cell>
          <cell r="D2988">
            <v>5.7123791428126598</v>
          </cell>
          <cell r="E2988">
            <v>5.3745157497424296</v>
          </cell>
          <cell r="G2988">
            <v>0</v>
          </cell>
        </row>
        <row r="2989">
          <cell r="A2989">
            <v>39412</v>
          </cell>
          <cell r="B2989">
            <v>2987</v>
          </cell>
          <cell r="D2989">
            <v>5.7123791428126598</v>
          </cell>
          <cell r="E2989">
            <v>5.3745157497424296</v>
          </cell>
          <cell r="G2989">
            <v>0</v>
          </cell>
        </row>
        <row r="2990">
          <cell r="A2990">
            <v>39413</v>
          </cell>
          <cell r="B2990">
            <v>2988</v>
          </cell>
          <cell r="D2990">
            <v>5.7123791428126598</v>
          </cell>
          <cell r="E2990">
            <v>5.3745157497424296</v>
          </cell>
          <cell r="G2990">
            <v>0</v>
          </cell>
        </row>
        <row r="2991">
          <cell r="A2991">
            <v>39414</v>
          </cell>
          <cell r="B2991">
            <v>2989</v>
          </cell>
          <cell r="D2991">
            <v>5.7123791428126598</v>
          </cell>
          <cell r="E2991">
            <v>5.3745157497424296</v>
          </cell>
          <cell r="G2991">
            <v>0</v>
          </cell>
        </row>
        <row r="2992">
          <cell r="A2992">
            <v>39415</v>
          </cell>
          <cell r="B2992">
            <v>2990</v>
          </cell>
          <cell r="D2992">
            <v>5.7123791428126598</v>
          </cell>
          <cell r="E2992">
            <v>5.3745157497424296</v>
          </cell>
          <cell r="G2992">
            <v>0</v>
          </cell>
        </row>
        <row r="2993">
          <cell r="A2993">
            <v>39416</v>
          </cell>
          <cell r="B2993">
            <v>2991</v>
          </cell>
          <cell r="D2993">
            <v>5.7123791428126598</v>
          </cell>
          <cell r="E2993">
            <v>5.3745157497424296</v>
          </cell>
          <cell r="G2993">
            <v>0</v>
          </cell>
        </row>
        <row r="2994">
          <cell r="A2994">
            <v>39419</v>
          </cell>
          <cell r="B2994">
            <v>2992</v>
          </cell>
          <cell r="D2994">
            <v>5.7123791428126598</v>
          </cell>
          <cell r="E2994">
            <v>5.3745157497424296</v>
          </cell>
          <cell r="G2994">
            <v>0</v>
          </cell>
        </row>
        <row r="2995">
          <cell r="A2995">
            <v>39420</v>
          </cell>
          <cell r="B2995">
            <v>2993</v>
          </cell>
          <cell r="D2995">
            <v>5.7123791428126598</v>
          </cell>
          <cell r="E2995">
            <v>5.3745157497424296</v>
          </cell>
          <cell r="G2995">
            <v>0</v>
          </cell>
        </row>
        <row r="2996">
          <cell r="A2996">
            <v>39421</v>
          </cell>
          <cell r="B2996">
            <v>2994</v>
          </cell>
          <cell r="D2996">
            <v>5.7123791428126598</v>
          </cell>
          <cell r="E2996">
            <v>5.3745157497424296</v>
          </cell>
          <cell r="G2996">
            <v>0</v>
          </cell>
        </row>
        <row r="2997">
          <cell r="A2997">
            <v>39422</v>
          </cell>
          <cell r="B2997">
            <v>2995</v>
          </cell>
          <cell r="D2997">
            <v>5.7123791428126598</v>
          </cell>
          <cell r="E2997">
            <v>5.3745157497424296</v>
          </cell>
          <cell r="G2997">
            <v>0</v>
          </cell>
        </row>
        <row r="2998">
          <cell r="A2998">
            <v>39423</v>
          </cell>
          <cell r="B2998">
            <v>2996</v>
          </cell>
          <cell r="D2998">
            <v>5.7123791428126598</v>
          </cell>
          <cell r="E2998">
            <v>5.3745157497424296</v>
          </cell>
          <cell r="G2998">
            <v>0</v>
          </cell>
        </row>
        <row r="2999">
          <cell r="A2999">
            <v>39426</v>
          </cell>
          <cell r="B2999">
            <v>2997</v>
          </cell>
          <cell r="D2999">
            <v>5.7123791428126598</v>
          </cell>
          <cell r="E2999">
            <v>5.3745157497424296</v>
          </cell>
          <cell r="G2999">
            <v>0</v>
          </cell>
        </row>
        <row r="3000">
          <cell r="A3000">
            <v>39427</v>
          </cell>
          <cell r="B3000">
            <v>2998</v>
          </cell>
          <cell r="D3000">
            <v>5.7123791428126598</v>
          </cell>
          <cell r="E3000">
            <v>5.3745157497424296</v>
          </cell>
          <cell r="G3000">
            <v>0</v>
          </cell>
        </row>
        <row r="3001">
          <cell r="A3001">
            <v>39428</v>
          </cell>
          <cell r="B3001">
            <v>2999</v>
          </cell>
          <cell r="D3001">
            <v>5.7123791428126598</v>
          </cell>
          <cell r="E3001">
            <v>5.3745157497424296</v>
          </cell>
          <cell r="G3001">
            <v>0</v>
          </cell>
        </row>
        <row r="3002">
          <cell r="A3002">
            <v>39429</v>
          </cell>
          <cell r="B3002">
            <v>3000</v>
          </cell>
          <cell r="D3002">
            <v>5.7123791428126598</v>
          </cell>
          <cell r="E3002">
            <v>5.3745157497424296</v>
          </cell>
          <cell r="G3002">
            <v>0</v>
          </cell>
        </row>
        <row r="3003">
          <cell r="A3003">
            <v>39430</v>
          </cell>
          <cell r="B3003">
            <v>3001</v>
          </cell>
          <cell r="D3003">
            <v>5.7123791428126598</v>
          </cell>
          <cell r="E3003">
            <v>5.3745157497424296</v>
          </cell>
          <cell r="G3003">
            <v>0</v>
          </cell>
        </row>
        <row r="3004">
          <cell r="A3004">
            <v>39433</v>
          </cell>
          <cell r="B3004">
            <v>3002</v>
          </cell>
          <cell r="D3004">
            <v>5.7123791428126598</v>
          </cell>
          <cell r="E3004">
            <v>5.3745157497424296</v>
          </cell>
          <cell r="G3004">
            <v>0</v>
          </cell>
        </row>
        <row r="3005">
          <cell r="A3005">
            <v>39434</v>
          </cell>
          <cell r="B3005">
            <v>3003</v>
          </cell>
          <cell r="D3005">
            <v>5.7123791428126598</v>
          </cell>
          <cell r="E3005">
            <v>5.3745157497424296</v>
          </cell>
          <cell r="G3005">
            <v>0</v>
          </cell>
        </row>
        <row r="3006">
          <cell r="A3006">
            <v>39435</v>
          </cell>
          <cell r="B3006">
            <v>3004</v>
          </cell>
          <cell r="D3006">
            <v>5.7123791428126598</v>
          </cell>
          <cell r="E3006">
            <v>5.3745157497424296</v>
          </cell>
          <cell r="G3006">
            <v>0</v>
          </cell>
        </row>
        <row r="3007">
          <cell r="A3007">
            <v>39436</v>
          </cell>
          <cell r="B3007">
            <v>3005</v>
          </cell>
          <cell r="D3007">
            <v>5.7123791428126598</v>
          </cell>
          <cell r="E3007">
            <v>5.3745157497424296</v>
          </cell>
          <cell r="G3007">
            <v>0</v>
          </cell>
        </row>
        <row r="3008">
          <cell r="A3008">
            <v>39437</v>
          </cell>
          <cell r="B3008">
            <v>3006</v>
          </cell>
          <cell r="D3008">
            <v>5.7123791428126598</v>
          </cell>
          <cell r="E3008">
            <v>5.3745157497424296</v>
          </cell>
          <cell r="G3008">
            <v>0</v>
          </cell>
        </row>
        <row r="3009">
          <cell r="A3009">
            <v>39440</v>
          </cell>
          <cell r="B3009">
            <v>3007</v>
          </cell>
          <cell r="D3009">
            <v>5.7123791428126598</v>
          </cell>
          <cell r="E3009">
            <v>5.3745157497424296</v>
          </cell>
          <cell r="G3009">
            <v>0</v>
          </cell>
        </row>
        <row r="3010">
          <cell r="A3010">
            <v>39442</v>
          </cell>
          <cell r="B3010">
            <v>3008</v>
          </cell>
          <cell r="D3010">
            <v>5.7123791428126598</v>
          </cell>
          <cell r="E3010">
            <v>5.3745157497424296</v>
          </cell>
          <cell r="G3010">
            <v>0</v>
          </cell>
        </row>
        <row r="3011">
          <cell r="A3011">
            <v>39443</v>
          </cell>
          <cell r="B3011">
            <v>3009</v>
          </cell>
          <cell r="D3011">
            <v>5.7123791428126598</v>
          </cell>
          <cell r="E3011">
            <v>5.3745157497424296</v>
          </cell>
          <cell r="G3011">
            <v>0</v>
          </cell>
        </row>
        <row r="3012">
          <cell r="A3012">
            <v>39444</v>
          </cell>
          <cell r="B3012">
            <v>3010</v>
          </cell>
          <cell r="D3012">
            <v>5.7123791428126598</v>
          </cell>
          <cell r="E3012">
            <v>5.3745157497424296</v>
          </cell>
          <cell r="G3012">
            <v>0</v>
          </cell>
        </row>
        <row r="3013">
          <cell r="A3013">
            <v>39447</v>
          </cell>
          <cell r="B3013">
            <v>3011</v>
          </cell>
          <cell r="D3013">
            <v>5.7123791428126598</v>
          </cell>
          <cell r="E3013">
            <v>5.3745157497424296</v>
          </cell>
          <cell r="G3013">
            <v>0</v>
          </cell>
        </row>
        <row r="3014">
          <cell r="A3014">
            <v>39449</v>
          </cell>
          <cell r="B3014">
            <v>3012</v>
          </cell>
          <cell r="D3014">
            <v>5.7123791428126598</v>
          </cell>
          <cell r="E3014">
            <v>5.3745157497424296</v>
          </cell>
          <cell r="G3014">
            <v>0</v>
          </cell>
        </row>
        <row r="3015">
          <cell r="A3015">
            <v>39450</v>
          </cell>
          <cell r="B3015">
            <v>3013</v>
          </cell>
          <cell r="D3015">
            <v>5.7123791428126598</v>
          </cell>
          <cell r="E3015">
            <v>5.3745157497424296</v>
          </cell>
          <cell r="G3015">
            <v>0</v>
          </cell>
        </row>
        <row r="3016">
          <cell r="A3016">
            <v>39451</v>
          </cell>
          <cell r="B3016">
            <v>3014</v>
          </cell>
          <cell r="D3016">
            <v>5.7123791428126598</v>
          </cell>
          <cell r="E3016">
            <v>5.3745157497424296</v>
          </cell>
          <cell r="G3016">
            <v>0</v>
          </cell>
        </row>
        <row r="3017">
          <cell r="A3017">
            <v>39454</v>
          </cell>
          <cell r="B3017">
            <v>3015</v>
          </cell>
          <cell r="D3017">
            <v>5.7123791428126598</v>
          </cell>
          <cell r="E3017">
            <v>5.3745157497424296</v>
          </cell>
          <cell r="G3017">
            <v>0</v>
          </cell>
        </row>
        <row r="3018">
          <cell r="A3018">
            <v>39455</v>
          </cell>
          <cell r="B3018">
            <v>3016</v>
          </cell>
          <cell r="D3018">
            <v>5.7123791428126598</v>
          </cell>
          <cell r="E3018">
            <v>5.3745157497424296</v>
          </cell>
          <cell r="G3018">
            <v>0</v>
          </cell>
        </row>
        <row r="3019">
          <cell r="A3019">
            <v>39456</v>
          </cell>
          <cell r="B3019">
            <v>3017</v>
          </cell>
          <cell r="D3019">
            <v>5.7123791428126598</v>
          </cell>
          <cell r="E3019">
            <v>5.3745157497424296</v>
          </cell>
          <cell r="G3019">
            <v>0</v>
          </cell>
        </row>
        <row r="3020">
          <cell r="A3020">
            <v>39457</v>
          </cell>
          <cell r="B3020">
            <v>3018</v>
          </cell>
          <cell r="D3020">
            <v>5.7123791428126598</v>
          </cell>
          <cell r="E3020">
            <v>5.3745157497424296</v>
          </cell>
          <cell r="G3020">
            <v>0</v>
          </cell>
        </row>
        <row r="3021">
          <cell r="A3021">
            <v>39458</v>
          </cell>
          <cell r="B3021">
            <v>3019</v>
          </cell>
          <cell r="D3021">
            <v>5.7123791428126598</v>
          </cell>
          <cell r="E3021">
            <v>5.3745157497424296</v>
          </cell>
          <cell r="G3021">
            <v>0</v>
          </cell>
        </row>
        <row r="3022">
          <cell r="A3022">
            <v>39461</v>
          </cell>
          <cell r="B3022">
            <v>3020</v>
          </cell>
          <cell r="D3022">
            <v>5.7123791428126598</v>
          </cell>
          <cell r="E3022">
            <v>5.3745157497424296</v>
          </cell>
          <cell r="G3022">
            <v>0</v>
          </cell>
        </row>
        <row r="3023">
          <cell r="A3023">
            <v>39462</v>
          </cell>
          <cell r="B3023">
            <v>3021</v>
          </cell>
          <cell r="D3023">
            <v>5.7123791428126598</v>
          </cell>
          <cell r="E3023">
            <v>5.3745157497424296</v>
          </cell>
          <cell r="G3023">
            <v>0</v>
          </cell>
        </row>
        <row r="3024">
          <cell r="A3024">
            <v>39463</v>
          </cell>
          <cell r="B3024">
            <v>3022</v>
          </cell>
          <cell r="D3024">
            <v>5.7123791428126598</v>
          </cell>
          <cell r="E3024">
            <v>5.3745157497424296</v>
          </cell>
          <cell r="G3024">
            <v>0</v>
          </cell>
        </row>
        <row r="3025">
          <cell r="A3025">
            <v>39464</v>
          </cell>
          <cell r="B3025">
            <v>3023</v>
          </cell>
          <cell r="D3025">
            <v>5.7123791428126598</v>
          </cell>
          <cell r="E3025">
            <v>5.3745157497424296</v>
          </cell>
          <cell r="G3025">
            <v>0</v>
          </cell>
        </row>
        <row r="3026">
          <cell r="A3026">
            <v>39465</v>
          </cell>
          <cell r="B3026">
            <v>3024</v>
          </cell>
          <cell r="D3026">
            <v>5.7123791428126598</v>
          </cell>
          <cell r="E3026">
            <v>5.3745157497424296</v>
          </cell>
          <cell r="G3026">
            <v>0</v>
          </cell>
        </row>
        <row r="3027">
          <cell r="A3027">
            <v>39468</v>
          </cell>
          <cell r="B3027">
            <v>3025</v>
          </cell>
          <cell r="D3027">
            <v>5.7123791428126598</v>
          </cell>
          <cell r="E3027">
            <v>5.3745157497424296</v>
          </cell>
          <cell r="G3027">
            <v>0</v>
          </cell>
        </row>
        <row r="3028">
          <cell r="A3028">
            <v>39469</v>
          </cell>
          <cell r="B3028">
            <v>3026</v>
          </cell>
          <cell r="D3028">
            <v>5.7123791428126598</v>
          </cell>
          <cell r="E3028">
            <v>5.3745157497424296</v>
          </cell>
          <cell r="G3028">
            <v>0</v>
          </cell>
        </row>
        <row r="3029">
          <cell r="A3029">
            <v>39470</v>
          </cell>
          <cell r="B3029">
            <v>3027</v>
          </cell>
          <cell r="D3029">
            <v>5.7123791428126598</v>
          </cell>
          <cell r="E3029">
            <v>5.3745157497424296</v>
          </cell>
          <cell r="G3029">
            <v>0</v>
          </cell>
        </row>
        <row r="3030">
          <cell r="A3030">
            <v>39471</v>
          </cell>
          <cell r="B3030">
            <v>3028</v>
          </cell>
          <cell r="D3030">
            <v>5.7123791428126598</v>
          </cell>
          <cell r="E3030">
            <v>5.3745157497424296</v>
          </cell>
          <cell r="G3030">
            <v>0</v>
          </cell>
        </row>
        <row r="3031">
          <cell r="A3031">
            <v>39472</v>
          </cell>
          <cell r="B3031">
            <v>3029</v>
          </cell>
          <cell r="D3031">
            <v>5.7123791428126598</v>
          </cell>
          <cell r="E3031">
            <v>5.3745157497424296</v>
          </cell>
          <cell r="G3031">
            <v>0</v>
          </cell>
        </row>
        <row r="3032">
          <cell r="A3032">
            <v>39475</v>
          </cell>
          <cell r="B3032">
            <v>3030</v>
          </cell>
          <cell r="D3032">
            <v>5.7123791428126598</v>
          </cell>
          <cell r="E3032">
            <v>5.3745157497424296</v>
          </cell>
          <cell r="G3032">
            <v>0</v>
          </cell>
        </row>
        <row r="3033">
          <cell r="A3033">
            <v>39476</v>
          </cell>
          <cell r="B3033">
            <v>3031</v>
          </cell>
          <cell r="D3033">
            <v>5.7123791428126598</v>
          </cell>
          <cell r="E3033">
            <v>5.3745157497424296</v>
          </cell>
          <cell r="G3033">
            <v>0</v>
          </cell>
        </row>
        <row r="3034">
          <cell r="A3034">
            <v>39477</v>
          </cell>
          <cell r="B3034">
            <v>3032</v>
          </cell>
          <cell r="D3034">
            <v>5.7123791428126598</v>
          </cell>
          <cell r="E3034">
            <v>5.3745157497424296</v>
          </cell>
          <cell r="G3034">
            <v>0</v>
          </cell>
        </row>
        <row r="3035">
          <cell r="A3035">
            <v>39478</v>
          </cell>
          <cell r="B3035">
            <v>3033</v>
          </cell>
          <cell r="D3035">
            <v>5.7123791428126598</v>
          </cell>
          <cell r="E3035">
            <v>5.3745157497424296</v>
          </cell>
          <cell r="G3035">
            <v>0</v>
          </cell>
        </row>
        <row r="3036">
          <cell r="A3036">
            <v>39479</v>
          </cell>
          <cell r="B3036">
            <v>3034</v>
          </cell>
          <cell r="D3036">
            <v>5.7123791428126598</v>
          </cell>
          <cell r="E3036">
            <v>5.3745157497424296</v>
          </cell>
          <cell r="G3036">
            <v>0</v>
          </cell>
        </row>
        <row r="3037">
          <cell r="A3037">
            <v>39484</v>
          </cell>
          <cell r="B3037">
            <v>3035</v>
          </cell>
          <cell r="D3037">
            <v>5.7123791428126598</v>
          </cell>
          <cell r="E3037">
            <v>5.3745157497424296</v>
          </cell>
          <cell r="G3037">
            <v>0</v>
          </cell>
        </row>
        <row r="3038">
          <cell r="A3038">
            <v>39485</v>
          </cell>
          <cell r="B3038">
            <v>3036</v>
          </cell>
          <cell r="D3038">
            <v>5.7123791428126598</v>
          </cell>
          <cell r="E3038">
            <v>5.3745157497424296</v>
          </cell>
          <cell r="G3038">
            <v>0</v>
          </cell>
        </row>
        <row r="3039">
          <cell r="A3039">
            <v>39486</v>
          </cell>
          <cell r="B3039">
            <v>3037</v>
          </cell>
          <cell r="D3039">
            <v>5.7123791428126598</v>
          </cell>
          <cell r="E3039">
            <v>5.3745157497424296</v>
          </cell>
          <cell r="G3039">
            <v>0</v>
          </cell>
        </row>
        <row r="3040">
          <cell r="A3040">
            <v>39489</v>
          </cell>
          <cell r="B3040">
            <v>3038</v>
          </cell>
          <cell r="D3040">
            <v>5.7123791428126598</v>
          </cell>
          <cell r="E3040">
            <v>5.3745157497424296</v>
          </cell>
          <cell r="G3040">
            <v>0</v>
          </cell>
        </row>
        <row r="3041">
          <cell r="A3041">
            <v>39490</v>
          </cell>
          <cell r="B3041">
            <v>3039</v>
          </cell>
          <cell r="D3041">
            <v>5.7123791428126598</v>
          </cell>
          <cell r="E3041">
            <v>5.3745157497424296</v>
          </cell>
          <cell r="G3041">
            <v>0</v>
          </cell>
        </row>
        <row r="3042">
          <cell r="A3042">
            <v>39491</v>
          </cell>
          <cell r="B3042">
            <v>3040</v>
          </cell>
          <cell r="D3042">
            <v>5.7123791428126598</v>
          </cell>
          <cell r="E3042">
            <v>5.3745157497424296</v>
          </cell>
          <cell r="G3042">
            <v>0</v>
          </cell>
        </row>
        <row r="3043">
          <cell r="A3043">
            <v>39492</v>
          </cell>
          <cell r="B3043">
            <v>3041</v>
          </cell>
          <cell r="D3043">
            <v>5.7123791428126598</v>
          </cell>
          <cell r="E3043">
            <v>5.3745157497424296</v>
          </cell>
          <cell r="G3043">
            <v>0</v>
          </cell>
        </row>
        <row r="3044">
          <cell r="A3044">
            <v>39493</v>
          </cell>
          <cell r="B3044">
            <v>3042</v>
          </cell>
          <cell r="D3044">
            <v>5.7123791428126598</v>
          </cell>
          <cell r="E3044">
            <v>5.3745157497424296</v>
          </cell>
          <cell r="G3044">
            <v>0</v>
          </cell>
        </row>
        <row r="3045">
          <cell r="A3045">
            <v>39496</v>
          </cell>
          <cell r="B3045">
            <v>3043</v>
          </cell>
          <cell r="D3045">
            <v>5.7123791428126598</v>
          </cell>
          <cell r="E3045">
            <v>5.3745157497424296</v>
          </cell>
          <cell r="G3045">
            <v>0</v>
          </cell>
        </row>
        <row r="3046">
          <cell r="A3046">
            <v>39497</v>
          </cell>
          <cell r="B3046">
            <v>3044</v>
          </cell>
          <cell r="D3046">
            <v>5.7123791428126598</v>
          </cell>
          <cell r="E3046">
            <v>5.3745157497424296</v>
          </cell>
          <cell r="G3046">
            <v>0</v>
          </cell>
        </row>
        <row r="3047">
          <cell r="A3047">
            <v>39498</v>
          </cell>
          <cell r="B3047">
            <v>3045</v>
          </cell>
          <cell r="D3047">
            <v>5.7123791428126598</v>
          </cell>
          <cell r="E3047">
            <v>5.3745157497424296</v>
          </cell>
          <cell r="G3047">
            <v>0</v>
          </cell>
        </row>
        <row r="3048">
          <cell r="A3048">
            <v>39499</v>
          </cell>
          <cell r="B3048">
            <v>3046</v>
          </cell>
          <cell r="D3048">
            <v>5.7123791428126598</v>
          </cell>
          <cell r="E3048">
            <v>5.3745157497424296</v>
          </cell>
          <cell r="G3048">
            <v>0</v>
          </cell>
        </row>
        <row r="3049">
          <cell r="A3049">
            <v>39500</v>
          </cell>
          <cell r="B3049">
            <v>3047</v>
          </cell>
          <cell r="D3049">
            <v>5.7123791428126598</v>
          </cell>
          <cell r="E3049">
            <v>5.3745157497424296</v>
          </cell>
          <cell r="G3049">
            <v>0</v>
          </cell>
        </row>
        <row r="3050">
          <cell r="A3050">
            <v>39503</v>
          </cell>
          <cell r="B3050">
            <v>3048</v>
          </cell>
          <cell r="D3050">
            <v>5.7123791428126598</v>
          </cell>
          <cell r="E3050">
            <v>5.3745157497424296</v>
          </cell>
          <cell r="G3050">
            <v>0</v>
          </cell>
        </row>
        <row r="3051">
          <cell r="A3051">
            <v>39504</v>
          </cell>
          <cell r="B3051">
            <v>3049</v>
          </cell>
          <cell r="D3051">
            <v>5.7123791428126598</v>
          </cell>
          <cell r="E3051">
            <v>5.3745157497424296</v>
          </cell>
          <cell r="G3051">
            <v>0</v>
          </cell>
        </row>
        <row r="3052">
          <cell r="A3052">
            <v>39505</v>
          </cell>
          <cell r="B3052">
            <v>3050</v>
          </cell>
          <cell r="D3052">
            <v>5.7123791428126598</v>
          </cell>
          <cell r="E3052">
            <v>5.3745157497424296</v>
          </cell>
          <cell r="G3052">
            <v>0</v>
          </cell>
        </row>
        <row r="3053">
          <cell r="A3053">
            <v>39506</v>
          </cell>
          <cell r="B3053">
            <v>3051</v>
          </cell>
          <cell r="D3053">
            <v>5.7123791428126598</v>
          </cell>
          <cell r="E3053">
            <v>5.3745157497424296</v>
          </cell>
          <cell r="G3053">
            <v>0</v>
          </cell>
        </row>
        <row r="3054">
          <cell r="A3054">
            <v>39507</v>
          </cell>
          <cell r="B3054">
            <v>3052</v>
          </cell>
          <cell r="D3054">
            <v>5.7123791428126598</v>
          </cell>
          <cell r="E3054">
            <v>5.3745157497424296</v>
          </cell>
          <cell r="G3054">
            <v>0</v>
          </cell>
        </row>
        <row r="3055">
          <cell r="A3055">
            <v>39510</v>
          </cell>
          <cell r="B3055">
            <v>3053</v>
          </cell>
          <cell r="D3055">
            <v>5.7123791428126598</v>
          </cell>
          <cell r="E3055">
            <v>5.3745157497424296</v>
          </cell>
          <cell r="G3055">
            <v>0</v>
          </cell>
        </row>
        <row r="3056">
          <cell r="A3056">
            <v>39511</v>
          </cell>
          <cell r="B3056">
            <v>3054</v>
          </cell>
          <cell r="D3056">
            <v>5.7123791428126598</v>
          </cell>
          <cell r="E3056">
            <v>5.3745157497424296</v>
          </cell>
          <cell r="G3056">
            <v>0</v>
          </cell>
        </row>
        <row r="3057">
          <cell r="A3057">
            <v>39512</v>
          </cell>
          <cell r="B3057">
            <v>3055</v>
          </cell>
          <cell r="D3057">
            <v>5.7123791428126598</v>
          </cell>
          <cell r="E3057">
            <v>5.3745157497424296</v>
          </cell>
          <cell r="G3057">
            <v>0</v>
          </cell>
        </row>
        <row r="3058">
          <cell r="A3058">
            <v>39513</v>
          </cell>
          <cell r="B3058">
            <v>3056</v>
          </cell>
          <cell r="D3058">
            <v>5.7123791428126598</v>
          </cell>
          <cell r="E3058">
            <v>5.3745157497424296</v>
          </cell>
          <cell r="G3058">
            <v>0</v>
          </cell>
        </row>
        <row r="3059">
          <cell r="A3059">
            <v>39514</v>
          </cell>
          <cell r="B3059">
            <v>3057</v>
          </cell>
          <cell r="D3059">
            <v>5.7123791428126598</v>
          </cell>
          <cell r="E3059">
            <v>5.3745157497424296</v>
          </cell>
          <cell r="G3059">
            <v>0</v>
          </cell>
        </row>
        <row r="3060">
          <cell r="A3060">
            <v>39517</v>
          </cell>
          <cell r="B3060">
            <v>3058</v>
          </cell>
          <cell r="D3060">
            <v>5.7123791428126598</v>
          </cell>
          <cell r="E3060">
            <v>5.3745157497424296</v>
          </cell>
          <cell r="G3060">
            <v>0</v>
          </cell>
        </row>
        <row r="3061">
          <cell r="A3061">
            <v>39518</v>
          </cell>
          <cell r="B3061">
            <v>3059</v>
          </cell>
          <cell r="D3061">
            <v>5.7123791428126598</v>
          </cell>
          <cell r="E3061">
            <v>5.3745157497424296</v>
          </cell>
          <cell r="G3061">
            <v>0</v>
          </cell>
        </row>
        <row r="3062">
          <cell r="A3062">
            <v>39519</v>
          </cell>
          <cell r="B3062">
            <v>3060</v>
          </cell>
          <cell r="D3062">
            <v>5.7123791428126598</v>
          </cell>
          <cell r="E3062">
            <v>5.3745157497424296</v>
          </cell>
          <cell r="G3062">
            <v>0</v>
          </cell>
        </row>
        <row r="3063">
          <cell r="A3063">
            <v>39520</v>
          </cell>
          <cell r="B3063">
            <v>3061</v>
          </cell>
          <cell r="D3063">
            <v>5.7123791428126598</v>
          </cell>
          <cell r="E3063">
            <v>5.3745157497424296</v>
          </cell>
          <cell r="G3063">
            <v>0</v>
          </cell>
        </row>
        <row r="3064">
          <cell r="A3064">
            <v>39521</v>
          </cell>
          <cell r="B3064">
            <v>3062</v>
          </cell>
          <cell r="D3064">
            <v>5.7123791428126598</v>
          </cell>
          <cell r="E3064">
            <v>5.3745157497424296</v>
          </cell>
          <cell r="G3064">
            <v>0</v>
          </cell>
        </row>
        <row r="3065">
          <cell r="A3065">
            <v>39524</v>
          </cell>
          <cell r="B3065">
            <v>3063</v>
          </cell>
          <cell r="D3065">
            <v>5.7123791428126598</v>
          </cell>
          <cell r="E3065">
            <v>5.3745157497424296</v>
          </cell>
          <cell r="G3065">
            <v>0</v>
          </cell>
        </row>
        <row r="3066">
          <cell r="A3066">
            <v>39525</v>
          </cell>
          <cell r="B3066">
            <v>3064</v>
          </cell>
          <cell r="D3066">
            <v>5.7123791428126598</v>
          </cell>
          <cell r="E3066">
            <v>5.3745157497424296</v>
          </cell>
          <cell r="G3066">
            <v>0</v>
          </cell>
        </row>
        <row r="3067">
          <cell r="A3067">
            <v>39526</v>
          </cell>
          <cell r="B3067">
            <v>3065</v>
          </cell>
          <cell r="D3067">
            <v>5.7123791428126598</v>
          </cell>
          <cell r="E3067">
            <v>5.3745157497424296</v>
          </cell>
          <cell r="G3067">
            <v>0</v>
          </cell>
        </row>
        <row r="3068">
          <cell r="A3068">
            <v>39527</v>
          </cell>
          <cell r="B3068">
            <v>3066</v>
          </cell>
          <cell r="D3068">
            <v>5.7123791428126598</v>
          </cell>
          <cell r="E3068">
            <v>5.3745157497424296</v>
          </cell>
          <cell r="G3068">
            <v>0</v>
          </cell>
        </row>
        <row r="3069">
          <cell r="A3069">
            <v>39531</v>
          </cell>
          <cell r="B3069">
            <v>3067</v>
          </cell>
          <cell r="D3069">
            <v>5.7123791428126598</v>
          </cell>
          <cell r="E3069">
            <v>5.3745157497424296</v>
          </cell>
          <cell r="G3069">
            <v>0</v>
          </cell>
        </row>
        <row r="3070">
          <cell r="A3070">
            <v>39532</v>
          </cell>
          <cell r="B3070">
            <v>3068</v>
          </cell>
          <cell r="D3070">
            <v>5.7123791428126598</v>
          </cell>
          <cell r="E3070">
            <v>5.3745157497424296</v>
          </cell>
          <cell r="G3070">
            <v>0</v>
          </cell>
        </row>
        <row r="3071">
          <cell r="A3071">
            <v>39533</v>
          </cell>
          <cell r="B3071">
            <v>3069</v>
          </cell>
          <cell r="D3071">
            <v>5.7123791428126598</v>
          </cell>
          <cell r="E3071">
            <v>5.3745157497424296</v>
          </cell>
          <cell r="G3071">
            <v>0</v>
          </cell>
        </row>
        <row r="3072">
          <cell r="A3072">
            <v>39534</v>
          </cell>
          <cell r="B3072">
            <v>3070</v>
          </cell>
          <cell r="D3072">
            <v>5.7123791428126598</v>
          </cell>
          <cell r="E3072">
            <v>5.3745157497424296</v>
          </cell>
          <cell r="G3072">
            <v>0</v>
          </cell>
        </row>
        <row r="3073">
          <cell r="A3073">
            <v>39535</v>
          </cell>
          <cell r="B3073">
            <v>3071</v>
          </cell>
          <cell r="D3073">
            <v>5.7123791428126598</v>
          </cell>
          <cell r="E3073">
            <v>5.3745157497424296</v>
          </cell>
          <cell r="G3073">
            <v>0</v>
          </cell>
        </row>
        <row r="3074">
          <cell r="A3074">
            <v>39538</v>
          </cell>
          <cell r="B3074">
            <v>3072</v>
          </cell>
          <cell r="D3074">
            <v>5.7123791428126598</v>
          </cell>
          <cell r="E3074">
            <v>5.3745157497424296</v>
          </cell>
          <cell r="G3074">
            <v>0</v>
          </cell>
        </row>
        <row r="3075">
          <cell r="A3075">
            <v>39539</v>
          </cell>
          <cell r="B3075">
            <v>3073</v>
          </cell>
          <cell r="D3075">
            <v>5.7123791428126598</v>
          </cell>
          <cell r="E3075">
            <v>5.3745157497424296</v>
          </cell>
          <cell r="G3075">
            <v>0</v>
          </cell>
        </row>
        <row r="3076">
          <cell r="A3076">
            <v>39540</v>
          </cell>
          <cell r="B3076">
            <v>3074</v>
          </cell>
          <cell r="D3076">
            <v>5.7123791428126598</v>
          </cell>
          <cell r="E3076">
            <v>5.3745157497424296</v>
          </cell>
          <cell r="G3076">
            <v>0</v>
          </cell>
        </row>
        <row r="3077">
          <cell r="A3077">
            <v>39541</v>
          </cell>
          <cell r="B3077">
            <v>3075</v>
          </cell>
          <cell r="D3077">
            <v>5.7123791428126598</v>
          </cell>
          <cell r="E3077">
            <v>5.3745157497424296</v>
          </cell>
          <cell r="G3077">
            <v>0</v>
          </cell>
        </row>
        <row r="3078">
          <cell r="A3078">
            <v>39542</v>
          </cell>
          <cell r="B3078">
            <v>3076</v>
          </cell>
          <cell r="D3078">
            <v>5.7123791428126598</v>
          </cell>
          <cell r="E3078">
            <v>5.3745157497424296</v>
          </cell>
          <cell r="G3078">
            <v>0</v>
          </cell>
        </row>
        <row r="3079">
          <cell r="A3079">
            <v>39545</v>
          </cell>
          <cell r="B3079">
            <v>3077</v>
          </cell>
          <cell r="D3079">
            <v>5.7123791428126598</v>
          </cell>
          <cell r="E3079">
            <v>5.3745157497424296</v>
          </cell>
          <cell r="G3079">
            <v>0</v>
          </cell>
        </row>
        <row r="3080">
          <cell r="A3080">
            <v>39546</v>
          </cell>
          <cell r="B3080">
            <v>3078</v>
          </cell>
          <cell r="D3080">
            <v>5.7123791428126598</v>
          </cell>
          <cell r="E3080">
            <v>5.3745157497424296</v>
          </cell>
          <cell r="G3080">
            <v>0</v>
          </cell>
        </row>
        <row r="3081">
          <cell r="A3081">
            <v>39547</v>
          </cell>
          <cell r="B3081">
            <v>3079</v>
          </cell>
          <cell r="D3081">
            <v>5.7123791428126598</v>
          </cell>
          <cell r="E3081">
            <v>5.3745157497424296</v>
          </cell>
          <cell r="G3081">
            <v>0</v>
          </cell>
        </row>
        <row r="3082">
          <cell r="A3082">
            <v>39548</v>
          </cell>
          <cell r="B3082">
            <v>3080</v>
          </cell>
          <cell r="D3082">
            <v>5.7123791428126598</v>
          </cell>
          <cell r="E3082">
            <v>5.3745157497424296</v>
          </cell>
          <cell r="G3082">
            <v>0</v>
          </cell>
        </row>
        <row r="3083">
          <cell r="A3083">
            <v>39549</v>
          </cell>
          <cell r="B3083">
            <v>3081</v>
          </cell>
          <cell r="D3083">
            <v>5.7123791428126598</v>
          </cell>
          <cell r="E3083">
            <v>5.3745157497424296</v>
          </cell>
          <cell r="G3083">
            <v>0</v>
          </cell>
        </row>
        <row r="3084">
          <cell r="A3084">
            <v>39552</v>
          </cell>
          <cell r="B3084">
            <v>3082</v>
          </cell>
          <cell r="D3084">
            <v>5.7123791428126598</v>
          </cell>
          <cell r="E3084">
            <v>5.3745157497424296</v>
          </cell>
          <cell r="G3084">
            <v>0</v>
          </cell>
        </row>
        <row r="3085">
          <cell r="A3085">
            <v>39553</v>
          </cell>
          <cell r="B3085">
            <v>3083</v>
          </cell>
          <cell r="D3085">
            <v>5.7123791428126598</v>
          </cell>
          <cell r="E3085">
            <v>5.3745157497424296</v>
          </cell>
          <cell r="G3085">
            <v>0</v>
          </cell>
        </row>
        <row r="3086">
          <cell r="A3086">
            <v>39554</v>
          </cell>
          <cell r="B3086">
            <v>3084</v>
          </cell>
          <cell r="D3086">
            <v>5.7123791428126598</v>
          </cell>
          <cell r="E3086">
            <v>5.3745157497424296</v>
          </cell>
          <cell r="G3086">
            <v>0</v>
          </cell>
        </row>
        <row r="3087">
          <cell r="A3087">
            <v>39555</v>
          </cell>
          <cell r="B3087">
            <v>3085</v>
          </cell>
          <cell r="D3087">
            <v>5.7123791428126598</v>
          </cell>
          <cell r="E3087">
            <v>5.3745157497424296</v>
          </cell>
          <cell r="G3087">
            <v>0</v>
          </cell>
        </row>
        <row r="3088">
          <cell r="A3088">
            <v>39556</v>
          </cell>
          <cell r="B3088">
            <v>3086</v>
          </cell>
          <cell r="D3088">
            <v>5.7123791428126598</v>
          </cell>
          <cell r="E3088">
            <v>5.3745157497424296</v>
          </cell>
          <cell r="G3088">
            <v>0</v>
          </cell>
        </row>
        <row r="3089">
          <cell r="A3089">
            <v>39560</v>
          </cell>
          <cell r="B3089">
            <v>3087</v>
          </cell>
          <cell r="D3089">
            <v>5.7123791428126598</v>
          </cell>
          <cell r="E3089">
            <v>5.3745157497424296</v>
          </cell>
          <cell r="G3089">
            <v>0</v>
          </cell>
        </row>
        <row r="3090">
          <cell r="A3090">
            <v>39561</v>
          </cell>
          <cell r="B3090">
            <v>3088</v>
          </cell>
          <cell r="D3090">
            <v>5.7123791428126598</v>
          </cell>
          <cell r="E3090">
            <v>5.3745157497424296</v>
          </cell>
          <cell r="G3090">
            <v>0</v>
          </cell>
        </row>
        <row r="3091">
          <cell r="A3091">
            <v>39562</v>
          </cell>
          <cell r="B3091">
            <v>3089</v>
          </cell>
          <cell r="D3091">
            <v>5.7123791428126598</v>
          </cell>
          <cell r="E3091">
            <v>5.3745157497424296</v>
          </cell>
          <cell r="G3091">
            <v>0</v>
          </cell>
        </row>
        <row r="3092">
          <cell r="A3092">
            <v>39563</v>
          </cell>
          <cell r="B3092">
            <v>3090</v>
          </cell>
          <cell r="D3092">
            <v>5.7123791428126598</v>
          </cell>
          <cell r="E3092">
            <v>5.3745157497424296</v>
          </cell>
          <cell r="G3092">
            <v>0</v>
          </cell>
        </row>
        <row r="3093">
          <cell r="A3093">
            <v>39566</v>
          </cell>
          <cell r="B3093">
            <v>3091</v>
          </cell>
          <cell r="D3093">
            <v>5.7123791428126598</v>
          </cell>
          <cell r="E3093">
            <v>5.3745157497424296</v>
          </cell>
          <cell r="G3093">
            <v>0</v>
          </cell>
        </row>
        <row r="3094">
          <cell r="A3094">
            <v>39567</v>
          </cell>
          <cell r="B3094">
            <v>3092</v>
          </cell>
          <cell r="D3094">
            <v>5.7123791428126598</v>
          </cell>
          <cell r="E3094">
            <v>5.3745157497424296</v>
          </cell>
          <cell r="G3094">
            <v>0</v>
          </cell>
        </row>
        <row r="3095">
          <cell r="A3095">
            <v>39568</v>
          </cell>
          <cell r="B3095">
            <v>3093</v>
          </cell>
          <cell r="D3095">
            <v>5.7123791428126598</v>
          </cell>
          <cell r="E3095">
            <v>5.3745157497424296</v>
          </cell>
          <cell r="G3095">
            <v>0</v>
          </cell>
        </row>
        <row r="3096">
          <cell r="A3096">
            <v>39570</v>
          </cell>
          <cell r="B3096">
            <v>3094</v>
          </cell>
          <cell r="D3096">
            <v>5.7123791428126598</v>
          </cell>
          <cell r="E3096">
            <v>5.3745157497424296</v>
          </cell>
          <cell r="G3096">
            <v>0</v>
          </cell>
        </row>
        <row r="3097">
          <cell r="A3097">
            <v>39573</v>
          </cell>
          <cell r="B3097">
            <v>3095</v>
          </cell>
          <cell r="D3097">
            <v>5.7123791428126598</v>
          </cell>
          <cell r="E3097">
            <v>5.3745157497424296</v>
          </cell>
          <cell r="G3097">
            <v>0</v>
          </cell>
        </row>
        <row r="3098">
          <cell r="A3098">
            <v>39574</v>
          </cell>
          <cell r="B3098">
            <v>3096</v>
          </cell>
          <cell r="D3098">
            <v>5.7123791428126598</v>
          </cell>
          <cell r="E3098">
            <v>5.3745157497424296</v>
          </cell>
          <cell r="G3098">
            <v>0</v>
          </cell>
        </row>
        <row r="3099">
          <cell r="A3099">
            <v>39575</v>
          </cell>
          <cell r="B3099">
            <v>3097</v>
          </cell>
          <cell r="D3099">
            <v>5.7123791428126598</v>
          </cell>
          <cell r="E3099">
            <v>5.3745157497424296</v>
          </cell>
          <cell r="G3099">
            <v>0</v>
          </cell>
        </row>
        <row r="3100">
          <cell r="A3100">
            <v>39576</v>
          </cell>
          <cell r="B3100">
            <v>3098</v>
          </cell>
          <cell r="D3100">
            <v>5.7123791428126598</v>
          </cell>
          <cell r="E3100">
            <v>5.3745157497424296</v>
          </cell>
          <cell r="G3100">
            <v>0</v>
          </cell>
        </row>
        <row r="3101">
          <cell r="A3101">
            <v>39577</v>
          </cell>
          <cell r="B3101">
            <v>3099</v>
          </cell>
          <cell r="D3101">
            <v>5.7123791428126598</v>
          </cell>
          <cell r="E3101">
            <v>5.3745157497424296</v>
          </cell>
          <cell r="G3101">
            <v>0</v>
          </cell>
        </row>
        <row r="3102">
          <cell r="A3102">
            <v>39580</v>
          </cell>
          <cell r="B3102">
            <v>3100</v>
          </cell>
          <cell r="D3102">
            <v>5.7123791428126598</v>
          </cell>
          <cell r="E3102">
            <v>5.3745157497424296</v>
          </cell>
          <cell r="G3102">
            <v>0</v>
          </cell>
        </row>
        <row r="3103">
          <cell r="A3103">
            <v>39581</v>
          </cell>
          <cell r="B3103">
            <v>3101</v>
          </cell>
          <cell r="D3103">
            <v>5.7123791428126598</v>
          </cell>
          <cell r="E3103">
            <v>5.3745157497424296</v>
          </cell>
          <cell r="G3103">
            <v>0</v>
          </cell>
        </row>
        <row r="3104">
          <cell r="A3104">
            <v>39582</v>
          </cell>
          <cell r="B3104">
            <v>3102</v>
          </cell>
          <cell r="D3104">
            <v>5.7123791428126598</v>
          </cell>
          <cell r="E3104">
            <v>5.3745157497424296</v>
          </cell>
          <cell r="G3104">
            <v>0</v>
          </cell>
        </row>
        <row r="3105">
          <cell r="A3105">
            <v>39583</v>
          </cell>
          <cell r="B3105">
            <v>3103</v>
          </cell>
          <cell r="D3105">
            <v>5.7123791428126598</v>
          </cell>
          <cell r="E3105">
            <v>5.3745157497424296</v>
          </cell>
          <cell r="G3105">
            <v>0</v>
          </cell>
        </row>
        <row r="3106">
          <cell r="A3106">
            <v>39584</v>
          </cell>
          <cell r="B3106">
            <v>3104</v>
          </cell>
          <cell r="D3106">
            <v>5.7123791428126598</v>
          </cell>
          <cell r="E3106">
            <v>5.3745157497424296</v>
          </cell>
          <cell r="G3106">
            <v>0</v>
          </cell>
        </row>
        <row r="3107">
          <cell r="A3107">
            <v>39587</v>
          </cell>
          <cell r="B3107">
            <v>3105</v>
          </cell>
          <cell r="D3107">
            <v>5.7123791428126598</v>
          </cell>
          <cell r="E3107">
            <v>5.3745157497424296</v>
          </cell>
          <cell r="G3107">
            <v>0</v>
          </cell>
        </row>
        <row r="3108">
          <cell r="A3108">
            <v>39588</v>
          </cell>
          <cell r="B3108">
            <v>3106</v>
          </cell>
          <cell r="D3108">
            <v>5.7123791428126598</v>
          </cell>
          <cell r="E3108">
            <v>5.3745157497424296</v>
          </cell>
          <cell r="G3108">
            <v>0</v>
          </cell>
        </row>
        <row r="3109">
          <cell r="A3109">
            <v>39589</v>
          </cell>
          <cell r="B3109">
            <v>3107</v>
          </cell>
          <cell r="D3109">
            <v>5.7123791428126598</v>
          </cell>
          <cell r="E3109">
            <v>5.3745157497424296</v>
          </cell>
          <cell r="G3109">
            <v>0</v>
          </cell>
        </row>
        <row r="3110">
          <cell r="A3110">
            <v>39591</v>
          </cell>
          <cell r="B3110">
            <v>3108</v>
          </cell>
          <cell r="D3110">
            <v>5.7123791428126598</v>
          </cell>
          <cell r="E3110">
            <v>5.3745157497424296</v>
          </cell>
          <cell r="G3110">
            <v>0</v>
          </cell>
        </row>
        <row r="3111">
          <cell r="A3111">
            <v>39594</v>
          </cell>
          <cell r="B3111">
            <v>3109</v>
          </cell>
          <cell r="D3111">
            <v>5.7123791428126598</v>
          </cell>
          <cell r="E3111">
            <v>5.3745157497424296</v>
          </cell>
          <cell r="G3111">
            <v>0</v>
          </cell>
        </row>
        <row r="3112">
          <cell r="A3112">
            <v>39595</v>
          </cell>
          <cell r="B3112">
            <v>3110</v>
          </cell>
          <cell r="D3112">
            <v>5.7123791428126598</v>
          </cell>
          <cell r="E3112">
            <v>5.3745157497424296</v>
          </cell>
          <cell r="G3112">
            <v>0</v>
          </cell>
        </row>
        <row r="3113">
          <cell r="A3113">
            <v>39596</v>
          </cell>
          <cell r="B3113">
            <v>3111</v>
          </cell>
          <cell r="D3113">
            <v>5.7123791428126598</v>
          </cell>
          <cell r="E3113">
            <v>5.3745157497424296</v>
          </cell>
          <cell r="G3113">
            <v>0</v>
          </cell>
        </row>
        <row r="3114">
          <cell r="A3114">
            <v>39597</v>
          </cell>
          <cell r="B3114">
            <v>3112</v>
          </cell>
          <cell r="D3114">
            <v>5.7123791428126598</v>
          </cell>
          <cell r="E3114">
            <v>5.3745157497424296</v>
          </cell>
          <cell r="G3114">
            <v>0</v>
          </cell>
        </row>
        <row r="3115">
          <cell r="A3115">
            <v>39598</v>
          </cell>
          <cell r="B3115">
            <v>3113</v>
          </cell>
          <cell r="D3115">
            <v>5.7123791428126598</v>
          </cell>
          <cell r="E3115">
            <v>5.3745157497424296</v>
          </cell>
          <cell r="G3115">
            <v>0</v>
          </cell>
        </row>
        <row r="3116">
          <cell r="A3116">
            <v>39601</v>
          </cell>
          <cell r="B3116">
            <v>3114</v>
          </cell>
          <cell r="D3116">
            <v>5.7123791428126598</v>
          </cell>
          <cell r="E3116">
            <v>5.3745157497424296</v>
          </cell>
          <cell r="G3116">
            <v>0</v>
          </cell>
        </row>
        <row r="3117">
          <cell r="A3117">
            <v>39602</v>
          </cell>
          <cell r="B3117">
            <v>3115</v>
          </cell>
          <cell r="D3117">
            <v>5.7123791428126598</v>
          </cell>
          <cell r="E3117">
            <v>5.3745157497424296</v>
          </cell>
          <cell r="G3117">
            <v>0</v>
          </cell>
        </row>
        <row r="3118">
          <cell r="A3118">
            <v>39603</v>
          </cell>
          <cell r="B3118">
            <v>3116</v>
          </cell>
          <cell r="D3118">
            <v>5.7123791428126598</v>
          </cell>
          <cell r="E3118">
            <v>5.3745157497424296</v>
          </cell>
          <cell r="G3118">
            <v>0</v>
          </cell>
        </row>
        <row r="3119">
          <cell r="A3119">
            <v>39604</v>
          </cell>
          <cell r="B3119">
            <v>3117</v>
          </cell>
          <cell r="D3119">
            <v>5.7123791428126598</v>
          </cell>
          <cell r="E3119">
            <v>5.3745157497424296</v>
          </cell>
          <cell r="G3119">
            <v>0</v>
          </cell>
        </row>
        <row r="3120">
          <cell r="A3120">
            <v>39605</v>
          </cell>
          <cell r="B3120">
            <v>3118</v>
          </cell>
          <cell r="D3120">
            <v>5.7123791428126598</v>
          </cell>
          <cell r="E3120">
            <v>5.3745157497424296</v>
          </cell>
          <cell r="G3120">
            <v>0</v>
          </cell>
        </row>
        <row r="3121">
          <cell r="A3121">
            <v>39608</v>
          </cell>
          <cell r="B3121">
            <v>3119</v>
          </cell>
          <cell r="D3121">
            <v>5.7123791428126598</v>
          </cell>
          <cell r="E3121">
            <v>5.3745157497424296</v>
          </cell>
          <cell r="G3121">
            <v>0</v>
          </cell>
        </row>
        <row r="3122">
          <cell r="A3122">
            <v>39609</v>
          </cell>
          <cell r="B3122">
            <v>3120</v>
          </cell>
          <cell r="D3122">
            <v>5.7123791428126598</v>
          </cell>
          <cell r="E3122">
            <v>5.3745157497424296</v>
          </cell>
          <cell r="G3122">
            <v>0</v>
          </cell>
        </row>
        <row r="3123">
          <cell r="A3123">
            <v>39610</v>
          </cell>
          <cell r="B3123">
            <v>3121</v>
          </cell>
          <cell r="D3123">
            <v>5.7123791428126598</v>
          </cell>
          <cell r="E3123">
            <v>5.3745157497424296</v>
          </cell>
          <cell r="G3123">
            <v>0</v>
          </cell>
        </row>
        <row r="3124">
          <cell r="A3124">
            <v>39611</v>
          </cell>
          <cell r="B3124">
            <v>3122</v>
          </cell>
          <cell r="D3124">
            <v>5.7123791428126598</v>
          </cell>
          <cell r="E3124">
            <v>5.3745157497424296</v>
          </cell>
          <cell r="G3124">
            <v>0</v>
          </cell>
        </row>
        <row r="3125">
          <cell r="A3125">
            <v>39612</v>
          </cell>
          <cell r="B3125">
            <v>3123</v>
          </cell>
          <cell r="D3125">
            <v>5.7123791428126598</v>
          </cell>
          <cell r="E3125">
            <v>5.3745157497424296</v>
          </cell>
          <cell r="G3125">
            <v>0</v>
          </cell>
        </row>
        <row r="3126">
          <cell r="A3126">
            <v>39615</v>
          </cell>
          <cell r="B3126">
            <v>3124</v>
          </cell>
          <cell r="D3126">
            <v>5.7123791428126598</v>
          </cell>
          <cell r="E3126">
            <v>5.3745157497424296</v>
          </cell>
          <cell r="G3126">
            <v>0</v>
          </cell>
        </row>
        <row r="3127">
          <cell r="A3127">
            <v>39616</v>
          </cell>
          <cell r="B3127">
            <v>3125</v>
          </cell>
          <cell r="D3127">
            <v>5.7123791428126598</v>
          </cell>
          <cell r="E3127">
            <v>5.3745157497424296</v>
          </cell>
          <cell r="G3127">
            <v>0</v>
          </cell>
        </row>
        <row r="3128">
          <cell r="A3128">
            <v>39617</v>
          </cell>
          <cell r="B3128">
            <v>3126</v>
          </cell>
          <cell r="D3128">
            <v>5.7123791428126598</v>
          </cell>
          <cell r="E3128">
            <v>5.3745157497424296</v>
          </cell>
          <cell r="G3128">
            <v>0</v>
          </cell>
        </row>
        <row r="3129">
          <cell r="A3129">
            <v>39618</v>
          </cell>
          <cell r="B3129">
            <v>3127</v>
          </cell>
          <cell r="D3129">
            <v>5.7123791428126598</v>
          </cell>
          <cell r="E3129">
            <v>5.3745157497424296</v>
          </cell>
          <cell r="G3129">
            <v>0</v>
          </cell>
        </row>
        <row r="3130">
          <cell r="A3130">
            <v>39619</v>
          </cell>
          <cell r="B3130">
            <v>3128</v>
          </cell>
          <cell r="D3130">
            <v>5.7123791428126598</v>
          </cell>
          <cell r="E3130">
            <v>5.3745157497424296</v>
          </cell>
          <cell r="G3130">
            <v>0</v>
          </cell>
        </row>
        <row r="3131">
          <cell r="A3131">
            <v>39622</v>
          </cell>
          <cell r="B3131">
            <v>3129</v>
          </cell>
          <cell r="D3131">
            <v>5.7123791428126598</v>
          </cell>
          <cell r="E3131">
            <v>5.3745157497424296</v>
          </cell>
          <cell r="G3131">
            <v>0</v>
          </cell>
        </row>
        <row r="3132">
          <cell r="A3132">
            <v>39623</v>
          </cell>
          <cell r="B3132">
            <v>3130</v>
          </cell>
          <cell r="D3132">
            <v>5.7123791428126598</v>
          </cell>
          <cell r="E3132">
            <v>5.3745157497424296</v>
          </cell>
          <cell r="G3132">
            <v>0</v>
          </cell>
        </row>
        <row r="3133">
          <cell r="A3133">
            <v>39624</v>
          </cell>
          <cell r="B3133">
            <v>3131</v>
          </cell>
          <cell r="D3133">
            <v>5.7123791428126598</v>
          </cell>
          <cell r="E3133">
            <v>5.3745157497424296</v>
          </cell>
          <cell r="G3133">
            <v>0</v>
          </cell>
        </row>
        <row r="3134">
          <cell r="A3134">
            <v>39625</v>
          </cell>
          <cell r="B3134">
            <v>3132</v>
          </cell>
          <cell r="D3134">
            <v>5.7123791428126598</v>
          </cell>
          <cell r="E3134">
            <v>5.3745157497424296</v>
          </cell>
          <cell r="G3134">
            <v>0</v>
          </cell>
        </row>
        <row r="3135">
          <cell r="A3135">
            <v>39626</v>
          </cell>
          <cell r="B3135">
            <v>3133</v>
          </cell>
          <cell r="D3135">
            <v>5.7123791428126598</v>
          </cell>
          <cell r="E3135">
            <v>5.3745157497424296</v>
          </cell>
          <cell r="G3135">
            <v>0</v>
          </cell>
        </row>
        <row r="3136">
          <cell r="A3136">
            <v>39629</v>
          </cell>
          <cell r="B3136">
            <v>3134</v>
          </cell>
          <cell r="D3136">
            <v>5.7123791428126598</v>
          </cell>
          <cell r="E3136">
            <v>5.3745157497424296</v>
          </cell>
          <cell r="G3136">
            <v>0</v>
          </cell>
        </row>
        <row r="3137">
          <cell r="A3137">
            <v>39630</v>
          </cell>
          <cell r="B3137">
            <v>3135</v>
          </cell>
          <cell r="D3137">
            <v>5.7123791428126598</v>
          </cell>
          <cell r="E3137">
            <v>5.3745157497424296</v>
          </cell>
          <cell r="G3137">
            <v>0</v>
          </cell>
        </row>
        <row r="3138">
          <cell r="A3138">
            <v>39631</v>
          </cell>
          <cell r="B3138">
            <v>3136</v>
          </cell>
          <cell r="D3138">
            <v>5.7123791428126598</v>
          </cell>
          <cell r="E3138">
            <v>5.3745157497424296</v>
          </cell>
          <cell r="G3138">
            <v>0</v>
          </cell>
        </row>
        <row r="3139">
          <cell r="A3139">
            <v>39632</v>
          </cell>
          <cell r="B3139">
            <v>3137</v>
          </cell>
          <cell r="D3139">
            <v>5.7123791428126598</v>
          </cell>
          <cell r="E3139">
            <v>5.3745157497424296</v>
          </cell>
          <cell r="G3139">
            <v>0</v>
          </cell>
        </row>
        <row r="3140">
          <cell r="A3140">
            <v>39633</v>
          </cell>
          <cell r="B3140">
            <v>3138</v>
          </cell>
          <cell r="D3140">
            <v>5.7123791428126598</v>
          </cell>
          <cell r="E3140">
            <v>5.3745157497424296</v>
          </cell>
          <cell r="G3140">
            <v>0</v>
          </cell>
        </row>
        <row r="3141">
          <cell r="A3141">
            <v>39636</v>
          </cell>
          <cell r="B3141">
            <v>3139</v>
          </cell>
          <cell r="D3141">
            <v>5.7123791428126598</v>
          </cell>
          <cell r="E3141">
            <v>5.3745157497424296</v>
          </cell>
          <cell r="G3141">
            <v>0</v>
          </cell>
        </row>
        <row r="3142">
          <cell r="A3142">
            <v>39637</v>
          </cell>
          <cell r="B3142">
            <v>3140</v>
          </cell>
          <cell r="D3142">
            <v>5.7123791428126598</v>
          </cell>
          <cell r="E3142">
            <v>5.3745157497424296</v>
          </cell>
          <cell r="G3142">
            <v>0</v>
          </cell>
        </row>
        <row r="3143">
          <cell r="A3143">
            <v>39638</v>
          </cell>
          <cell r="B3143">
            <v>3141</v>
          </cell>
          <cell r="D3143">
            <v>5.7123791428126598</v>
          </cell>
          <cell r="E3143">
            <v>5.3745157497424296</v>
          </cell>
          <cell r="G3143">
            <v>0</v>
          </cell>
        </row>
        <row r="3144">
          <cell r="A3144">
            <v>39639</v>
          </cell>
          <cell r="B3144">
            <v>3142</v>
          </cell>
          <cell r="D3144">
            <v>5.7123791428126598</v>
          </cell>
          <cell r="E3144">
            <v>5.3745157497424296</v>
          </cell>
          <cell r="G3144">
            <v>0</v>
          </cell>
        </row>
        <row r="3145">
          <cell r="A3145">
            <v>39640</v>
          </cell>
          <cell r="B3145">
            <v>3143</v>
          </cell>
          <cell r="D3145">
            <v>5.7123791428126598</v>
          </cell>
          <cell r="E3145">
            <v>5.3745157497424296</v>
          </cell>
          <cell r="G3145">
            <v>0</v>
          </cell>
        </row>
        <row r="3146">
          <cell r="A3146">
            <v>39643</v>
          </cell>
          <cell r="B3146">
            <v>3144</v>
          </cell>
          <cell r="D3146">
            <v>5.7123791428126598</v>
          </cell>
          <cell r="E3146">
            <v>5.3745157497424296</v>
          </cell>
          <cell r="G3146">
            <v>0</v>
          </cell>
        </row>
        <row r="3147">
          <cell r="A3147">
            <v>39644</v>
          </cell>
          <cell r="B3147">
            <v>3145</v>
          </cell>
          <cell r="D3147">
            <v>5.7123791428126598</v>
          </cell>
          <cell r="E3147">
            <v>5.3745157497424296</v>
          </cell>
          <cell r="G3147">
            <v>0</v>
          </cell>
        </row>
        <row r="3148">
          <cell r="A3148">
            <v>39645</v>
          </cell>
          <cell r="B3148">
            <v>3146</v>
          </cell>
          <cell r="D3148">
            <v>5.7123791428126598</v>
          </cell>
          <cell r="E3148">
            <v>5.3745157497424296</v>
          </cell>
          <cell r="G3148">
            <v>0</v>
          </cell>
        </row>
        <row r="3149">
          <cell r="A3149">
            <v>39646</v>
          </cell>
          <cell r="B3149">
            <v>3147</v>
          </cell>
          <cell r="D3149">
            <v>5.7123791428126598</v>
          </cell>
          <cell r="E3149">
            <v>5.3745157497424296</v>
          </cell>
          <cell r="G3149">
            <v>0</v>
          </cell>
        </row>
        <row r="3150">
          <cell r="A3150">
            <v>39647</v>
          </cell>
          <cell r="B3150">
            <v>3148</v>
          </cell>
          <cell r="D3150">
            <v>5.7123791428126598</v>
          </cell>
          <cell r="E3150">
            <v>5.3745157497424296</v>
          </cell>
          <cell r="G3150">
            <v>0</v>
          </cell>
        </row>
        <row r="3151">
          <cell r="A3151">
            <v>39650</v>
          </cell>
          <cell r="B3151">
            <v>3149</v>
          </cell>
          <cell r="D3151">
            <v>5.7123791428126598</v>
          </cell>
          <cell r="E3151">
            <v>5.3745157497424296</v>
          </cell>
          <cell r="G3151">
            <v>0</v>
          </cell>
        </row>
        <row r="3152">
          <cell r="A3152">
            <v>39651</v>
          </cell>
          <cell r="B3152">
            <v>3150</v>
          </cell>
          <cell r="D3152">
            <v>5.7123791428126598</v>
          </cell>
          <cell r="E3152">
            <v>5.3745157497424296</v>
          </cell>
          <cell r="G3152">
            <v>0</v>
          </cell>
        </row>
        <row r="3153">
          <cell r="A3153">
            <v>39652</v>
          </cell>
          <cell r="B3153">
            <v>3151</v>
          </cell>
          <cell r="D3153">
            <v>5.7123791428126598</v>
          </cell>
          <cell r="E3153">
            <v>5.3745157497424296</v>
          </cell>
          <cell r="G3153">
            <v>0</v>
          </cell>
        </row>
        <row r="3154">
          <cell r="A3154">
            <v>39653</v>
          </cell>
          <cell r="B3154">
            <v>3152</v>
          </cell>
          <cell r="D3154">
            <v>5.7123791428126598</v>
          </cell>
          <cell r="E3154">
            <v>5.3745157497424296</v>
          </cell>
          <cell r="G3154">
            <v>0</v>
          </cell>
        </row>
        <row r="3155">
          <cell r="A3155">
            <v>39654</v>
          </cell>
          <cell r="B3155">
            <v>3153</v>
          </cell>
          <cell r="D3155">
            <v>5.7123791428126598</v>
          </cell>
          <cell r="E3155">
            <v>5.3745157497424296</v>
          </cell>
          <cell r="G3155">
            <v>0</v>
          </cell>
        </row>
        <row r="3156">
          <cell r="A3156">
            <v>39657</v>
          </cell>
          <cell r="B3156">
            <v>3154</v>
          </cell>
          <cell r="D3156">
            <v>5.7123791428126598</v>
          </cell>
          <cell r="E3156">
            <v>5.3745157497424296</v>
          </cell>
          <cell r="G3156">
            <v>0</v>
          </cell>
        </row>
        <row r="3157">
          <cell r="A3157">
            <v>39658</v>
          </cell>
          <cell r="B3157">
            <v>3155</v>
          </cell>
          <cell r="D3157">
            <v>5.7123791428126598</v>
          </cell>
          <cell r="E3157">
            <v>5.3745157497424296</v>
          </cell>
          <cell r="G3157">
            <v>0</v>
          </cell>
        </row>
        <row r="3158">
          <cell r="A3158">
            <v>39659</v>
          </cell>
          <cell r="B3158">
            <v>3156</v>
          </cell>
          <cell r="D3158">
            <v>5.7123791428126598</v>
          </cell>
          <cell r="E3158">
            <v>5.3745157497424296</v>
          </cell>
          <cell r="G3158">
            <v>0</v>
          </cell>
        </row>
        <row r="3159">
          <cell r="A3159">
            <v>39660</v>
          </cell>
          <cell r="B3159">
            <v>3157</v>
          </cell>
          <cell r="D3159">
            <v>5.7123791428126598</v>
          </cell>
          <cell r="E3159">
            <v>5.3745157497424296</v>
          </cell>
          <cell r="G3159">
            <v>0</v>
          </cell>
        </row>
        <row r="3160">
          <cell r="A3160">
            <v>39661</v>
          </cell>
          <cell r="B3160">
            <v>3158</v>
          </cell>
          <cell r="D3160">
            <v>5.7123791428126598</v>
          </cell>
          <cell r="E3160">
            <v>5.3745157497424296</v>
          </cell>
          <cell r="G3160">
            <v>0</v>
          </cell>
        </row>
        <row r="3161">
          <cell r="A3161">
            <v>39664</v>
          </cell>
          <cell r="B3161">
            <v>3159</v>
          </cell>
          <cell r="D3161">
            <v>5.7123791428126598</v>
          </cell>
          <cell r="E3161">
            <v>5.3745157497424296</v>
          </cell>
          <cell r="G3161">
            <v>0</v>
          </cell>
        </row>
        <row r="3162">
          <cell r="A3162">
            <v>39665</v>
          </cell>
          <cell r="B3162">
            <v>3160</v>
          </cell>
          <cell r="D3162">
            <v>5.7123791428126598</v>
          </cell>
          <cell r="E3162">
            <v>5.3745157497424296</v>
          </cell>
          <cell r="G3162">
            <v>0</v>
          </cell>
        </row>
        <row r="3163">
          <cell r="A3163">
            <v>39666</v>
          </cell>
          <cell r="B3163">
            <v>3161</v>
          </cell>
          <cell r="D3163">
            <v>5.7123791428126598</v>
          </cell>
          <cell r="E3163">
            <v>5.3745157497424296</v>
          </cell>
          <cell r="G3163">
            <v>0</v>
          </cell>
        </row>
        <row r="3164">
          <cell r="A3164">
            <v>39667</v>
          </cell>
          <cell r="B3164">
            <v>3162</v>
          </cell>
          <cell r="D3164">
            <v>5.7123791428126598</v>
          </cell>
          <cell r="E3164">
            <v>5.3745157497424296</v>
          </cell>
          <cell r="G3164">
            <v>0</v>
          </cell>
        </row>
        <row r="3165">
          <cell r="A3165">
            <v>39668</v>
          </cell>
          <cell r="B3165">
            <v>3163</v>
          </cell>
          <cell r="D3165">
            <v>5.7123791428126598</v>
          </cell>
          <cell r="E3165">
            <v>5.3745157497424296</v>
          </cell>
          <cell r="G3165">
            <v>0</v>
          </cell>
        </row>
        <row r="3166">
          <cell r="A3166">
            <v>39671</v>
          </cell>
          <cell r="B3166">
            <v>3164</v>
          </cell>
          <cell r="D3166">
            <v>5.7123791428126598</v>
          </cell>
          <cell r="E3166">
            <v>5.3745157497424296</v>
          </cell>
          <cell r="G3166">
            <v>0</v>
          </cell>
        </row>
        <row r="3167">
          <cell r="A3167">
            <v>39672</v>
          </cell>
          <cell r="B3167">
            <v>3165</v>
          </cell>
          <cell r="D3167">
            <v>5.7123791428126598</v>
          </cell>
          <cell r="E3167">
            <v>5.3745157497424296</v>
          </cell>
          <cell r="G3167">
            <v>0</v>
          </cell>
        </row>
        <row r="3168">
          <cell r="A3168">
            <v>39673</v>
          </cell>
          <cell r="B3168">
            <v>3166</v>
          </cell>
          <cell r="D3168">
            <v>5.7123791428126598</v>
          </cell>
          <cell r="E3168">
            <v>5.3745157497424296</v>
          </cell>
          <cell r="G3168">
            <v>0</v>
          </cell>
        </row>
        <row r="3169">
          <cell r="A3169">
            <v>39674</v>
          </cell>
          <cell r="B3169">
            <v>3167</v>
          </cell>
          <cell r="D3169">
            <v>5.7123791428126598</v>
          </cell>
          <cell r="E3169">
            <v>5.3745157497424296</v>
          </cell>
          <cell r="G3169">
            <v>0</v>
          </cell>
        </row>
        <row r="3170">
          <cell r="A3170">
            <v>39675</v>
          </cell>
          <cell r="B3170">
            <v>3168</v>
          </cell>
          <cell r="D3170">
            <v>5.7123791428126598</v>
          </cell>
          <cell r="E3170">
            <v>5.3745157497424296</v>
          </cell>
          <cell r="G3170">
            <v>0</v>
          </cell>
        </row>
        <row r="3171">
          <cell r="A3171">
            <v>39678</v>
          </cell>
          <cell r="B3171">
            <v>3169</v>
          </cell>
          <cell r="D3171">
            <v>5.7123791428126598</v>
          </cell>
          <cell r="E3171">
            <v>5.3745157497424296</v>
          </cell>
          <cell r="G3171">
            <v>0</v>
          </cell>
        </row>
        <row r="3172">
          <cell r="A3172">
            <v>39679</v>
          </cell>
          <cell r="B3172">
            <v>3170</v>
          </cell>
          <cell r="D3172">
            <v>5.7123791428126598</v>
          </cell>
          <cell r="E3172">
            <v>5.3745157497424296</v>
          </cell>
          <cell r="G3172">
            <v>0</v>
          </cell>
        </row>
        <row r="3173">
          <cell r="A3173">
            <v>39680</v>
          </cell>
          <cell r="B3173">
            <v>3171</v>
          </cell>
          <cell r="D3173">
            <v>5.7123791428126598</v>
          </cell>
          <cell r="E3173">
            <v>5.3745157497424296</v>
          </cell>
          <cell r="G3173">
            <v>0</v>
          </cell>
        </row>
        <row r="3174">
          <cell r="A3174">
            <v>39681</v>
          </cell>
          <cell r="B3174">
            <v>3172</v>
          </cell>
          <cell r="D3174">
            <v>5.7123791428126598</v>
          </cell>
          <cell r="E3174">
            <v>5.3745157497424296</v>
          </cell>
          <cell r="G3174">
            <v>0</v>
          </cell>
        </row>
        <row r="3175">
          <cell r="A3175">
            <v>39682</v>
          </cell>
          <cell r="B3175">
            <v>3173</v>
          </cell>
          <cell r="D3175">
            <v>5.7123791428126598</v>
          </cell>
          <cell r="E3175">
            <v>5.3745157497424296</v>
          </cell>
          <cell r="G3175">
            <v>0</v>
          </cell>
        </row>
        <row r="3176">
          <cell r="A3176">
            <v>39685</v>
          </cell>
          <cell r="B3176">
            <v>3174</v>
          </cell>
          <cell r="D3176">
            <v>5.7123791428126598</v>
          </cell>
          <cell r="E3176">
            <v>5.3745157497424296</v>
          </cell>
          <cell r="G3176">
            <v>0</v>
          </cell>
        </row>
        <row r="3177">
          <cell r="A3177">
            <v>39686</v>
          </cell>
          <cell r="B3177">
            <v>3175</v>
          </cell>
          <cell r="D3177">
            <v>5.7123791428126598</v>
          </cell>
          <cell r="E3177">
            <v>5.3745157497424296</v>
          </cell>
          <cell r="G3177">
            <v>0</v>
          </cell>
        </row>
        <row r="3178">
          <cell r="A3178">
            <v>39687</v>
          </cell>
          <cell r="B3178">
            <v>3176</v>
          </cell>
          <cell r="D3178">
            <v>5.7123791428126598</v>
          </cell>
          <cell r="E3178">
            <v>5.3745157497424296</v>
          </cell>
          <cell r="G3178">
            <v>0</v>
          </cell>
        </row>
        <row r="3179">
          <cell r="A3179">
            <v>39688</v>
          </cell>
          <cell r="B3179">
            <v>3177</v>
          </cell>
          <cell r="D3179">
            <v>5.7123791428126598</v>
          </cell>
          <cell r="E3179">
            <v>5.3745157497424296</v>
          </cell>
          <cell r="G3179">
            <v>0</v>
          </cell>
        </row>
        <row r="3180">
          <cell r="A3180">
            <v>39689</v>
          </cell>
          <cell r="B3180">
            <v>3178</v>
          </cell>
          <cell r="D3180">
            <v>5.7123791428126598</v>
          </cell>
          <cell r="E3180">
            <v>5.3745157497424296</v>
          </cell>
          <cell r="G3180">
            <v>0</v>
          </cell>
        </row>
        <row r="3181">
          <cell r="A3181">
            <v>39692</v>
          </cell>
          <cell r="B3181">
            <v>3179</v>
          </cell>
          <cell r="D3181">
            <v>5.7123791428126598</v>
          </cell>
          <cell r="E3181">
            <v>5.3745157497424296</v>
          </cell>
          <cell r="G3181">
            <v>0</v>
          </cell>
        </row>
        <row r="3182">
          <cell r="A3182">
            <v>39693</v>
          </cell>
          <cell r="B3182">
            <v>3180</v>
          </cell>
          <cell r="D3182">
            <v>5.7123791428126598</v>
          </cell>
          <cell r="E3182">
            <v>5.3745157497424296</v>
          </cell>
          <cell r="G3182">
            <v>0</v>
          </cell>
        </row>
        <row r="3183">
          <cell r="A3183">
            <v>39694</v>
          </cell>
          <cell r="B3183">
            <v>3181</v>
          </cell>
          <cell r="D3183">
            <v>5.7123791428126598</v>
          </cell>
          <cell r="E3183">
            <v>5.3745157497424296</v>
          </cell>
          <cell r="G3183">
            <v>0</v>
          </cell>
        </row>
        <row r="3184">
          <cell r="A3184">
            <v>39695</v>
          </cell>
          <cell r="B3184">
            <v>3182</v>
          </cell>
          <cell r="D3184">
            <v>5.7123791428126598</v>
          </cell>
          <cell r="E3184">
            <v>5.3745157497424296</v>
          </cell>
          <cell r="G3184">
            <v>0</v>
          </cell>
        </row>
        <row r="3185">
          <cell r="A3185">
            <v>39696</v>
          </cell>
          <cell r="B3185">
            <v>3183</v>
          </cell>
          <cell r="D3185">
            <v>5.7123791428126598</v>
          </cell>
          <cell r="E3185">
            <v>5.3745157497424296</v>
          </cell>
          <cell r="G3185">
            <v>0</v>
          </cell>
        </row>
        <row r="3186">
          <cell r="A3186">
            <v>39699</v>
          </cell>
          <cell r="B3186">
            <v>3184</v>
          </cell>
          <cell r="D3186">
            <v>5.7123791428126598</v>
          </cell>
          <cell r="E3186">
            <v>5.3745157497424296</v>
          </cell>
          <cell r="G3186">
            <v>0</v>
          </cell>
        </row>
        <row r="3187">
          <cell r="A3187">
            <v>39700</v>
          </cell>
          <cell r="B3187">
            <v>3185</v>
          </cell>
          <cell r="D3187">
            <v>5.7123791428126598</v>
          </cell>
          <cell r="E3187">
            <v>5.3745157497424296</v>
          </cell>
          <cell r="G3187">
            <v>0</v>
          </cell>
        </row>
        <row r="3188">
          <cell r="A3188">
            <v>39701</v>
          </cell>
          <cell r="B3188">
            <v>3186</v>
          </cell>
          <cell r="D3188">
            <v>5.7123791428126598</v>
          </cell>
          <cell r="E3188">
            <v>5.3745157497424296</v>
          </cell>
          <cell r="G3188">
            <v>0</v>
          </cell>
        </row>
        <row r="3189">
          <cell r="A3189">
            <v>39702</v>
          </cell>
          <cell r="B3189">
            <v>3187</v>
          </cell>
          <cell r="D3189">
            <v>5.7123791428126598</v>
          </cell>
          <cell r="E3189">
            <v>5.3745157497424296</v>
          </cell>
          <cell r="G3189">
            <v>0</v>
          </cell>
        </row>
        <row r="3190">
          <cell r="A3190">
            <v>39703</v>
          </cell>
          <cell r="B3190">
            <v>3188</v>
          </cell>
          <cell r="D3190">
            <v>5.7123791428126598</v>
          </cell>
          <cell r="E3190">
            <v>5.3745157497424296</v>
          </cell>
          <cell r="G3190">
            <v>0</v>
          </cell>
        </row>
        <row r="3191">
          <cell r="A3191">
            <v>39706</v>
          </cell>
          <cell r="B3191">
            <v>3189</v>
          </cell>
          <cell r="D3191">
            <v>5.7123791428126598</v>
          </cell>
          <cell r="E3191">
            <v>5.3745157497424296</v>
          </cell>
          <cell r="G3191">
            <v>0</v>
          </cell>
        </row>
        <row r="3192">
          <cell r="A3192">
            <v>39707</v>
          </cell>
          <cell r="B3192">
            <v>3190</v>
          </cell>
          <cell r="D3192">
            <v>5.7123791428126598</v>
          </cell>
          <cell r="E3192">
            <v>5.3745157497424296</v>
          </cell>
          <cell r="G3192">
            <v>0</v>
          </cell>
        </row>
        <row r="3193">
          <cell r="A3193">
            <v>39708</v>
          </cell>
          <cell r="B3193">
            <v>3191</v>
          </cell>
          <cell r="D3193">
            <v>5.7123791428126598</v>
          </cell>
          <cell r="E3193">
            <v>5.3745157497424296</v>
          </cell>
          <cell r="G3193">
            <v>0</v>
          </cell>
        </row>
        <row r="3194">
          <cell r="A3194">
            <v>39709</v>
          </cell>
          <cell r="B3194">
            <v>3192</v>
          </cell>
          <cell r="D3194">
            <v>5.7123791428126598</v>
          </cell>
          <cell r="E3194">
            <v>5.3745157497424296</v>
          </cell>
          <cell r="G3194">
            <v>0</v>
          </cell>
        </row>
        <row r="3195">
          <cell r="A3195">
            <v>39710</v>
          </cell>
          <cell r="B3195">
            <v>3193</v>
          </cell>
          <cell r="D3195">
            <v>5.7123791428126598</v>
          </cell>
          <cell r="E3195">
            <v>5.3745157497424296</v>
          </cell>
          <cell r="G3195">
            <v>0</v>
          </cell>
        </row>
        <row r="3196">
          <cell r="A3196">
            <v>39713</v>
          </cell>
          <cell r="B3196">
            <v>3194</v>
          </cell>
          <cell r="D3196">
            <v>5.7123791428126598</v>
          </cell>
          <cell r="E3196">
            <v>5.3745157497424296</v>
          </cell>
          <cell r="G3196">
            <v>0</v>
          </cell>
        </row>
        <row r="3197">
          <cell r="A3197">
            <v>39714</v>
          </cell>
          <cell r="B3197">
            <v>3195</v>
          </cell>
          <cell r="D3197">
            <v>5.7123791428126598</v>
          </cell>
          <cell r="E3197">
            <v>5.3745157497424296</v>
          </cell>
          <cell r="G3197">
            <v>0</v>
          </cell>
        </row>
        <row r="3198">
          <cell r="A3198">
            <v>39715</v>
          </cell>
          <cell r="B3198">
            <v>3196</v>
          </cell>
          <cell r="D3198">
            <v>5.7123791428126598</v>
          </cell>
          <cell r="E3198">
            <v>5.3745157497424296</v>
          </cell>
          <cell r="G3198">
            <v>0</v>
          </cell>
        </row>
        <row r="3199">
          <cell r="A3199">
            <v>39716</v>
          </cell>
          <cell r="B3199">
            <v>3197</v>
          </cell>
          <cell r="D3199">
            <v>5.7123791428126598</v>
          </cell>
          <cell r="E3199">
            <v>5.3745157497424296</v>
          </cell>
          <cell r="G3199">
            <v>0</v>
          </cell>
        </row>
        <row r="3200">
          <cell r="A3200">
            <v>39717</v>
          </cell>
          <cell r="B3200">
            <v>3198</v>
          </cell>
          <cell r="D3200">
            <v>5.7123791428126598</v>
          </cell>
          <cell r="E3200">
            <v>5.3745157497424296</v>
          </cell>
          <cell r="G3200">
            <v>0</v>
          </cell>
        </row>
        <row r="3201">
          <cell r="A3201">
            <v>39720</v>
          </cell>
          <cell r="B3201">
            <v>3199</v>
          </cell>
          <cell r="D3201">
            <v>5.7123791428126598</v>
          </cell>
          <cell r="E3201">
            <v>5.3745157497424296</v>
          </cell>
          <cell r="G3201">
            <v>0</v>
          </cell>
        </row>
        <row r="3202">
          <cell r="A3202">
            <v>39721</v>
          </cell>
          <cell r="B3202">
            <v>3200</v>
          </cell>
          <cell r="D3202">
            <v>5.7123791428126598</v>
          </cell>
          <cell r="E3202">
            <v>5.3745157497424296</v>
          </cell>
          <cell r="G3202">
            <v>0</v>
          </cell>
        </row>
        <row r="3203">
          <cell r="A3203">
            <v>39722</v>
          </cell>
          <cell r="B3203">
            <v>3201</v>
          </cell>
          <cell r="D3203">
            <v>5.7123791428126598</v>
          </cell>
          <cell r="E3203">
            <v>5.3745157497424296</v>
          </cell>
          <cell r="G3203">
            <v>0</v>
          </cell>
        </row>
        <row r="3204">
          <cell r="A3204">
            <v>39723</v>
          </cell>
          <cell r="B3204">
            <v>3202</v>
          </cell>
          <cell r="D3204">
            <v>5.7123791428126598</v>
          </cell>
          <cell r="E3204">
            <v>5.3745157497424296</v>
          </cell>
          <cell r="G3204">
            <v>0</v>
          </cell>
        </row>
        <row r="3205">
          <cell r="A3205">
            <v>39724</v>
          </cell>
          <cell r="B3205">
            <v>3203</v>
          </cell>
          <cell r="D3205">
            <v>5.7123791428126598</v>
          </cell>
          <cell r="E3205">
            <v>5.3745157497424296</v>
          </cell>
          <cell r="G3205">
            <v>0</v>
          </cell>
        </row>
        <row r="3206">
          <cell r="A3206">
            <v>39727</v>
          </cell>
          <cell r="B3206">
            <v>3204</v>
          </cell>
          <cell r="D3206">
            <v>5.7123791428126598</v>
          </cell>
          <cell r="E3206">
            <v>5.3745157497424296</v>
          </cell>
          <cell r="G3206">
            <v>0</v>
          </cell>
        </row>
        <row r="3207">
          <cell r="A3207">
            <v>39728</v>
          </cell>
          <cell r="B3207">
            <v>3205</v>
          </cell>
          <cell r="D3207">
            <v>5.7123791428126598</v>
          </cell>
          <cell r="E3207">
            <v>5.3745157497424296</v>
          </cell>
          <cell r="G3207">
            <v>0</v>
          </cell>
        </row>
        <row r="3208">
          <cell r="A3208">
            <v>39729</v>
          </cell>
          <cell r="B3208">
            <v>3206</v>
          </cell>
          <cell r="D3208">
            <v>5.7123791428126598</v>
          </cell>
          <cell r="E3208">
            <v>5.3745157497424296</v>
          </cell>
          <cell r="G3208">
            <v>0</v>
          </cell>
        </row>
        <row r="3209">
          <cell r="A3209">
            <v>39730</v>
          </cell>
          <cell r="B3209">
            <v>3207</v>
          </cell>
          <cell r="D3209">
            <v>5.7123791428126598</v>
          </cell>
          <cell r="E3209">
            <v>5.3745157497424296</v>
          </cell>
          <cell r="G3209">
            <v>0</v>
          </cell>
        </row>
        <row r="3210">
          <cell r="A3210">
            <v>39731</v>
          </cell>
          <cell r="B3210">
            <v>3208</v>
          </cell>
          <cell r="D3210">
            <v>5.7123791428126598</v>
          </cell>
          <cell r="E3210">
            <v>5.3745157497424296</v>
          </cell>
          <cell r="G3210">
            <v>0</v>
          </cell>
        </row>
        <row r="3211">
          <cell r="A3211">
            <v>39734</v>
          </cell>
          <cell r="B3211">
            <v>3209</v>
          </cell>
          <cell r="D3211">
            <v>5.7123791428126598</v>
          </cell>
          <cell r="E3211">
            <v>5.3745157497424296</v>
          </cell>
          <cell r="G3211">
            <v>0</v>
          </cell>
        </row>
        <row r="3212">
          <cell r="A3212">
            <v>39735</v>
          </cell>
          <cell r="B3212">
            <v>3210</v>
          </cell>
          <cell r="D3212">
            <v>5.7123791428126598</v>
          </cell>
          <cell r="E3212">
            <v>5.3745157497424296</v>
          </cell>
          <cell r="G3212">
            <v>0</v>
          </cell>
        </row>
        <row r="3213">
          <cell r="A3213">
            <v>39736</v>
          </cell>
          <cell r="B3213">
            <v>3211</v>
          </cell>
          <cell r="D3213">
            <v>5.7123791428126598</v>
          </cell>
          <cell r="E3213">
            <v>5.3745157497424296</v>
          </cell>
          <cell r="G3213">
            <v>0</v>
          </cell>
        </row>
        <row r="3214">
          <cell r="A3214">
            <v>39737</v>
          </cell>
          <cell r="B3214">
            <v>3212</v>
          </cell>
          <cell r="D3214">
            <v>5.7123791428126598</v>
          </cell>
          <cell r="E3214">
            <v>5.3745157497424296</v>
          </cell>
          <cell r="G3214">
            <v>0</v>
          </cell>
        </row>
        <row r="3215">
          <cell r="A3215">
            <v>39738</v>
          </cell>
          <cell r="B3215">
            <v>3213</v>
          </cell>
          <cell r="D3215">
            <v>5.7123791428126598</v>
          </cell>
          <cell r="E3215">
            <v>5.3745157497424296</v>
          </cell>
          <cell r="G3215">
            <v>0</v>
          </cell>
        </row>
        <row r="3216">
          <cell r="A3216">
            <v>39741</v>
          </cell>
          <cell r="B3216">
            <v>3214</v>
          </cell>
          <cell r="D3216">
            <v>5.7123791428126598</v>
          </cell>
          <cell r="E3216">
            <v>5.3745157497424296</v>
          </cell>
          <cell r="G3216">
            <v>0</v>
          </cell>
        </row>
        <row r="3217">
          <cell r="A3217">
            <v>39742</v>
          </cell>
          <cell r="B3217">
            <v>3215</v>
          </cell>
          <cell r="D3217">
            <v>5.7123791428126598</v>
          </cell>
          <cell r="E3217">
            <v>5.3745157497424296</v>
          </cell>
          <cell r="G3217">
            <v>0</v>
          </cell>
        </row>
        <row r="3218">
          <cell r="A3218">
            <v>39743</v>
          </cell>
          <cell r="B3218">
            <v>3216</v>
          </cell>
          <cell r="D3218">
            <v>5.7123791428126598</v>
          </cell>
          <cell r="E3218">
            <v>5.3745157497424296</v>
          </cell>
          <cell r="G3218">
            <v>0</v>
          </cell>
        </row>
        <row r="3219">
          <cell r="A3219">
            <v>39744</v>
          </cell>
          <cell r="B3219">
            <v>3217</v>
          </cell>
          <cell r="D3219">
            <v>5.7123791428126598</v>
          </cell>
          <cell r="E3219">
            <v>5.3745157497424296</v>
          </cell>
          <cell r="G3219">
            <v>0</v>
          </cell>
        </row>
        <row r="3220">
          <cell r="A3220">
            <v>39745</v>
          </cell>
          <cell r="B3220">
            <v>3218</v>
          </cell>
          <cell r="D3220">
            <v>5.7123791428126598</v>
          </cell>
          <cell r="E3220">
            <v>5.3745157497424296</v>
          </cell>
          <cell r="G3220">
            <v>0</v>
          </cell>
        </row>
        <row r="3221">
          <cell r="A3221">
            <v>39748</v>
          </cell>
          <cell r="B3221">
            <v>3219</v>
          </cell>
          <cell r="D3221">
            <v>5.7123791428126598</v>
          </cell>
          <cell r="E3221">
            <v>5.3745157497424296</v>
          </cell>
          <cell r="G3221">
            <v>0</v>
          </cell>
        </row>
        <row r="3222">
          <cell r="A3222">
            <v>39749</v>
          </cell>
          <cell r="B3222">
            <v>3220</v>
          </cell>
          <cell r="D3222">
            <v>5.7123791428126598</v>
          </cell>
          <cell r="E3222">
            <v>5.3745157497424296</v>
          </cell>
          <cell r="G3222">
            <v>0</v>
          </cell>
        </row>
        <row r="3223">
          <cell r="A3223">
            <v>39750</v>
          </cell>
          <cell r="B3223">
            <v>3221</v>
          </cell>
          <cell r="D3223">
            <v>5.7123791428126598</v>
          </cell>
          <cell r="E3223">
            <v>5.3745157497424296</v>
          </cell>
          <cell r="G3223">
            <v>0</v>
          </cell>
        </row>
        <row r="3224">
          <cell r="A3224">
            <v>39751</v>
          </cell>
          <cell r="B3224">
            <v>3222</v>
          </cell>
          <cell r="D3224">
            <v>5.7123791428126598</v>
          </cell>
          <cell r="E3224">
            <v>5.3745157497424296</v>
          </cell>
          <cell r="G3224">
            <v>0</v>
          </cell>
        </row>
        <row r="3225">
          <cell r="A3225">
            <v>39752</v>
          </cell>
          <cell r="B3225">
            <v>3223</v>
          </cell>
          <cell r="D3225">
            <v>5.7123791428126598</v>
          </cell>
          <cell r="E3225">
            <v>5.3745157497424296</v>
          </cell>
          <cell r="G3225">
            <v>0</v>
          </cell>
        </row>
        <row r="3226">
          <cell r="A3226">
            <v>39755</v>
          </cell>
          <cell r="B3226">
            <v>3224</v>
          </cell>
          <cell r="D3226">
            <v>5.7123791428126598</v>
          </cell>
          <cell r="E3226">
            <v>5.3745157497424296</v>
          </cell>
          <cell r="G3226">
            <v>0</v>
          </cell>
        </row>
        <row r="3227">
          <cell r="A3227">
            <v>39756</v>
          </cell>
          <cell r="B3227">
            <v>3225</v>
          </cell>
          <cell r="D3227">
            <v>5.7123791428126598</v>
          </cell>
          <cell r="E3227">
            <v>5.3745157497424296</v>
          </cell>
          <cell r="G3227">
            <v>0</v>
          </cell>
        </row>
        <row r="3228">
          <cell r="A3228">
            <v>39757</v>
          </cell>
          <cell r="B3228">
            <v>3226</v>
          </cell>
          <cell r="D3228">
            <v>5.7123791428126598</v>
          </cell>
          <cell r="E3228">
            <v>5.3745157497424296</v>
          </cell>
          <cell r="G3228">
            <v>0</v>
          </cell>
        </row>
        <row r="3229">
          <cell r="A3229">
            <v>39758</v>
          </cell>
          <cell r="B3229">
            <v>3227</v>
          </cell>
          <cell r="D3229">
            <v>5.7123791428126598</v>
          </cell>
          <cell r="E3229">
            <v>5.3745157497424296</v>
          </cell>
          <cell r="G3229">
            <v>0</v>
          </cell>
        </row>
        <row r="3230">
          <cell r="A3230">
            <v>39759</v>
          </cell>
          <cell r="B3230">
            <v>3228</v>
          </cell>
          <cell r="D3230">
            <v>5.7123791428126598</v>
          </cell>
          <cell r="E3230">
            <v>5.3745157497424296</v>
          </cell>
          <cell r="G3230">
            <v>0</v>
          </cell>
        </row>
        <row r="3231">
          <cell r="A3231">
            <v>39762</v>
          </cell>
          <cell r="B3231">
            <v>3229</v>
          </cell>
          <cell r="D3231">
            <v>5.7123791428126598</v>
          </cell>
          <cell r="E3231">
            <v>5.3745157497424296</v>
          </cell>
          <cell r="G3231">
            <v>0</v>
          </cell>
        </row>
        <row r="3232">
          <cell r="A3232">
            <v>39763</v>
          </cell>
          <cell r="B3232">
            <v>3230</v>
          </cell>
          <cell r="D3232">
            <v>5.7123791428126598</v>
          </cell>
          <cell r="E3232">
            <v>5.3745157497424296</v>
          </cell>
          <cell r="G3232">
            <v>0</v>
          </cell>
        </row>
        <row r="3233">
          <cell r="A3233">
            <v>39764</v>
          </cell>
          <cell r="B3233">
            <v>3231</v>
          </cell>
          <cell r="D3233">
            <v>5.7123791428126598</v>
          </cell>
          <cell r="E3233">
            <v>5.3745157497424296</v>
          </cell>
          <cell r="G3233">
            <v>0</v>
          </cell>
        </row>
        <row r="3234">
          <cell r="A3234">
            <v>39765</v>
          </cell>
          <cell r="B3234">
            <v>3232</v>
          </cell>
          <cell r="D3234">
            <v>5.7123791428126598</v>
          </cell>
          <cell r="E3234">
            <v>5.3745157497424296</v>
          </cell>
          <cell r="G3234">
            <v>0</v>
          </cell>
        </row>
        <row r="3235">
          <cell r="A3235">
            <v>39766</v>
          </cell>
          <cell r="B3235">
            <v>3233</v>
          </cell>
          <cell r="D3235">
            <v>5.7123791428126598</v>
          </cell>
          <cell r="E3235">
            <v>5.3745157497424296</v>
          </cell>
          <cell r="G3235">
            <v>0</v>
          </cell>
        </row>
        <row r="3236">
          <cell r="A3236">
            <v>39769</v>
          </cell>
          <cell r="B3236">
            <v>3234</v>
          </cell>
          <cell r="D3236">
            <v>5.7123791428126598</v>
          </cell>
          <cell r="E3236">
            <v>5.3745157497424296</v>
          </cell>
          <cell r="G3236">
            <v>0</v>
          </cell>
        </row>
        <row r="3237">
          <cell r="A3237">
            <v>39770</v>
          </cell>
          <cell r="B3237">
            <v>3235</v>
          </cell>
          <cell r="D3237">
            <v>5.7123791428126598</v>
          </cell>
          <cell r="E3237">
            <v>5.3745157497424296</v>
          </cell>
          <cell r="G3237">
            <v>0</v>
          </cell>
        </row>
        <row r="3238">
          <cell r="A3238">
            <v>39771</v>
          </cell>
          <cell r="B3238">
            <v>3236</v>
          </cell>
          <cell r="D3238">
            <v>5.7123791428126598</v>
          </cell>
          <cell r="E3238">
            <v>5.3745157497424296</v>
          </cell>
          <cell r="G3238">
            <v>0</v>
          </cell>
        </row>
        <row r="3239">
          <cell r="A3239">
            <v>39772</v>
          </cell>
          <cell r="B3239">
            <v>3237</v>
          </cell>
          <cell r="D3239">
            <v>5.7123791428126598</v>
          </cell>
          <cell r="E3239">
            <v>5.3745157497424296</v>
          </cell>
          <cell r="G3239">
            <v>0</v>
          </cell>
        </row>
        <row r="3240">
          <cell r="A3240">
            <v>39773</v>
          </cell>
          <cell r="B3240">
            <v>3238</v>
          </cell>
          <cell r="D3240">
            <v>5.7123791428126598</v>
          </cell>
          <cell r="E3240">
            <v>5.3745157497424296</v>
          </cell>
          <cell r="G3240">
            <v>0</v>
          </cell>
        </row>
        <row r="3241">
          <cell r="A3241">
            <v>39776</v>
          </cell>
          <cell r="B3241">
            <v>3239</v>
          </cell>
          <cell r="D3241">
            <v>5.7123791428126598</v>
          </cell>
          <cell r="E3241">
            <v>5.3745157497424296</v>
          </cell>
          <cell r="G3241">
            <v>0</v>
          </cell>
        </row>
        <row r="3242">
          <cell r="A3242">
            <v>39777</v>
          </cell>
          <cell r="B3242">
            <v>3240</v>
          </cell>
          <cell r="D3242">
            <v>5.7123791428126598</v>
          </cell>
          <cell r="E3242">
            <v>5.3745157497424296</v>
          </cell>
          <cell r="G3242">
            <v>0</v>
          </cell>
        </row>
        <row r="3243">
          <cell r="A3243">
            <v>39778</v>
          </cell>
          <cell r="B3243">
            <v>3241</v>
          </cell>
          <cell r="D3243">
            <v>5.7123791428126598</v>
          </cell>
          <cell r="E3243">
            <v>5.3745157497424296</v>
          </cell>
          <cell r="G3243">
            <v>0</v>
          </cell>
        </row>
        <row r="3244">
          <cell r="A3244">
            <v>39779</v>
          </cell>
          <cell r="B3244">
            <v>3242</v>
          </cell>
          <cell r="D3244">
            <v>5.7123791428126598</v>
          </cell>
          <cell r="E3244">
            <v>5.3745157497424296</v>
          </cell>
          <cell r="G3244">
            <v>0</v>
          </cell>
        </row>
        <row r="3245">
          <cell r="A3245">
            <v>39780</v>
          </cell>
          <cell r="B3245">
            <v>3243</v>
          </cell>
          <cell r="D3245">
            <v>5.7123791428126598</v>
          </cell>
          <cell r="E3245">
            <v>5.3745157497424296</v>
          </cell>
          <cell r="G3245">
            <v>0</v>
          </cell>
        </row>
        <row r="3246">
          <cell r="A3246">
            <v>39783</v>
          </cell>
          <cell r="B3246">
            <v>3244</v>
          </cell>
          <cell r="D3246">
            <v>5.7123791428126598</v>
          </cell>
          <cell r="E3246">
            <v>5.3745157497424296</v>
          </cell>
          <cell r="G3246">
            <v>0</v>
          </cell>
        </row>
        <row r="3247">
          <cell r="A3247">
            <v>39784</v>
          </cell>
          <cell r="B3247">
            <v>3245</v>
          </cell>
          <cell r="D3247">
            <v>5.7123791428126598</v>
          </cell>
          <cell r="E3247">
            <v>5.3745157497424296</v>
          </cell>
          <cell r="G3247">
            <v>0</v>
          </cell>
        </row>
        <row r="3248">
          <cell r="A3248">
            <v>39785</v>
          </cell>
          <cell r="B3248">
            <v>3246</v>
          </cell>
          <cell r="D3248">
            <v>5.7123791428126598</v>
          </cell>
          <cell r="E3248">
            <v>5.3745157497424296</v>
          </cell>
          <cell r="G3248">
            <v>0</v>
          </cell>
        </row>
        <row r="3249">
          <cell r="A3249">
            <v>39786</v>
          </cell>
          <cell r="B3249">
            <v>3247</v>
          </cell>
          <cell r="D3249">
            <v>5.7123791428126598</v>
          </cell>
          <cell r="E3249">
            <v>5.3745157497424296</v>
          </cell>
          <cell r="G3249">
            <v>0</v>
          </cell>
        </row>
        <row r="3250">
          <cell r="A3250">
            <v>39787</v>
          </cell>
          <cell r="B3250">
            <v>3248</v>
          </cell>
          <cell r="D3250">
            <v>5.7123791428126598</v>
          </cell>
          <cell r="E3250">
            <v>5.3745157497424296</v>
          </cell>
          <cell r="G3250">
            <v>0</v>
          </cell>
        </row>
        <row r="3251">
          <cell r="A3251">
            <v>39790</v>
          </cell>
          <cell r="B3251">
            <v>3249</v>
          </cell>
          <cell r="D3251">
            <v>5.7123791428126598</v>
          </cell>
          <cell r="E3251">
            <v>5.3745157497424296</v>
          </cell>
          <cell r="G3251">
            <v>0</v>
          </cell>
        </row>
        <row r="3252">
          <cell r="A3252">
            <v>39791</v>
          </cell>
          <cell r="B3252">
            <v>3250</v>
          </cell>
          <cell r="D3252">
            <v>5.7123791428126598</v>
          </cell>
          <cell r="E3252">
            <v>5.3745157497424296</v>
          </cell>
          <cell r="G3252">
            <v>0</v>
          </cell>
        </row>
        <row r="3253">
          <cell r="A3253">
            <v>39792</v>
          </cell>
          <cell r="B3253">
            <v>3251</v>
          </cell>
          <cell r="D3253">
            <v>5.7123791428126598</v>
          </cell>
          <cell r="E3253">
            <v>5.3745157497424296</v>
          </cell>
          <cell r="G3253">
            <v>0</v>
          </cell>
        </row>
        <row r="3254">
          <cell r="A3254">
            <v>39793</v>
          </cell>
          <cell r="B3254">
            <v>3252</v>
          </cell>
          <cell r="D3254">
            <v>5.7123791428126598</v>
          </cell>
          <cell r="E3254">
            <v>5.3745157497424296</v>
          </cell>
          <cell r="G3254">
            <v>0</v>
          </cell>
        </row>
        <row r="3255">
          <cell r="A3255">
            <v>39794</v>
          </cell>
          <cell r="B3255">
            <v>3253</v>
          </cell>
          <cell r="D3255">
            <v>5.7123791428126598</v>
          </cell>
          <cell r="E3255">
            <v>5.3745157497424296</v>
          </cell>
          <cell r="G3255">
            <v>0</v>
          </cell>
        </row>
        <row r="3256">
          <cell r="A3256">
            <v>39797</v>
          </cell>
          <cell r="B3256">
            <v>3254</v>
          </cell>
          <cell r="D3256">
            <v>5.7123791428126598</v>
          </cell>
          <cell r="E3256">
            <v>5.3745157497424296</v>
          </cell>
          <cell r="G3256">
            <v>0</v>
          </cell>
        </row>
        <row r="3257">
          <cell r="A3257">
            <v>39798</v>
          </cell>
          <cell r="B3257">
            <v>3255</v>
          </cell>
          <cell r="D3257">
            <v>5.7123791428126598</v>
          </cell>
          <cell r="E3257">
            <v>5.3745157497424296</v>
          </cell>
          <cell r="G3257">
            <v>0</v>
          </cell>
        </row>
        <row r="3258">
          <cell r="A3258">
            <v>39799</v>
          </cell>
          <cell r="B3258">
            <v>3256</v>
          </cell>
          <cell r="D3258">
            <v>5.7123791428126598</v>
          </cell>
          <cell r="E3258">
            <v>5.3745157497424296</v>
          </cell>
          <cell r="G3258">
            <v>0</v>
          </cell>
        </row>
        <row r="3259">
          <cell r="A3259">
            <v>39800</v>
          </cell>
          <cell r="B3259">
            <v>3257</v>
          </cell>
          <cell r="D3259">
            <v>5.7123791428126598</v>
          </cell>
          <cell r="E3259">
            <v>5.3745157497424296</v>
          </cell>
          <cell r="G3259">
            <v>0</v>
          </cell>
        </row>
        <row r="3260">
          <cell r="A3260">
            <v>39801</v>
          </cell>
          <cell r="B3260">
            <v>3258</v>
          </cell>
          <cell r="D3260">
            <v>5.7123791428126598</v>
          </cell>
          <cell r="E3260">
            <v>5.3745157497424296</v>
          </cell>
          <cell r="G3260">
            <v>0</v>
          </cell>
        </row>
        <row r="3261">
          <cell r="A3261">
            <v>39804</v>
          </cell>
          <cell r="B3261">
            <v>3259</v>
          </cell>
          <cell r="D3261">
            <v>5.7123791428126598</v>
          </cell>
          <cell r="E3261">
            <v>5.3745157497424296</v>
          </cell>
          <cell r="G3261">
            <v>0</v>
          </cell>
        </row>
        <row r="3262">
          <cell r="A3262">
            <v>39805</v>
          </cell>
          <cell r="B3262">
            <v>3260</v>
          </cell>
          <cell r="D3262">
            <v>5.7123791428126598</v>
          </cell>
          <cell r="E3262">
            <v>5.3745157497424296</v>
          </cell>
          <cell r="G3262">
            <v>0</v>
          </cell>
        </row>
        <row r="3263">
          <cell r="A3263">
            <v>39806</v>
          </cell>
          <cell r="B3263">
            <v>3261</v>
          </cell>
          <cell r="D3263">
            <v>5.7123791428126598</v>
          </cell>
          <cell r="E3263">
            <v>5.3745157497424296</v>
          </cell>
          <cell r="G3263">
            <v>0</v>
          </cell>
        </row>
        <row r="3264">
          <cell r="A3264">
            <v>39808</v>
          </cell>
          <cell r="B3264">
            <v>3262</v>
          </cell>
          <cell r="D3264">
            <v>5.7123791428126598</v>
          </cell>
          <cell r="E3264">
            <v>5.3745157497424296</v>
          </cell>
          <cell r="G3264">
            <v>0</v>
          </cell>
        </row>
        <row r="3265">
          <cell r="A3265">
            <v>39811</v>
          </cell>
          <cell r="B3265">
            <v>3263</v>
          </cell>
          <cell r="D3265">
            <v>5.7123791428126598</v>
          </cell>
          <cell r="E3265">
            <v>5.3745157497424296</v>
          </cell>
          <cell r="G3265">
            <v>0</v>
          </cell>
        </row>
        <row r="3266">
          <cell r="A3266">
            <v>39812</v>
          </cell>
          <cell r="B3266">
            <v>3264</v>
          </cell>
          <cell r="D3266">
            <v>5.7123791428126598</v>
          </cell>
          <cell r="E3266">
            <v>5.3745157497424296</v>
          </cell>
          <cell r="G3266">
            <v>0</v>
          </cell>
        </row>
        <row r="3267">
          <cell r="A3267">
            <v>39813</v>
          </cell>
          <cell r="B3267">
            <v>3265</v>
          </cell>
          <cell r="D3267">
            <v>5.7123791428126598</v>
          </cell>
          <cell r="E3267">
            <v>5.3745157497424296</v>
          </cell>
          <cell r="G3267">
            <v>0</v>
          </cell>
        </row>
        <row r="3268">
          <cell r="A3268">
            <v>39815</v>
          </cell>
          <cell r="B3268">
            <v>3266</v>
          </cell>
          <cell r="D3268">
            <v>5.7123791428126598</v>
          </cell>
          <cell r="E3268">
            <v>5.3745157497424296</v>
          </cell>
          <cell r="G3268">
            <v>0</v>
          </cell>
        </row>
        <row r="3269">
          <cell r="A3269">
            <v>39818</v>
          </cell>
          <cell r="B3269">
            <v>3267</v>
          </cell>
          <cell r="D3269">
            <v>5.7123791428126598</v>
          </cell>
          <cell r="E3269">
            <v>5.3745157497424296</v>
          </cell>
          <cell r="G3269">
            <v>0</v>
          </cell>
        </row>
        <row r="3270">
          <cell r="A3270">
            <v>39819</v>
          </cell>
          <cell r="B3270">
            <v>3268</v>
          </cell>
          <cell r="D3270">
            <v>5.7123791428126598</v>
          </cell>
          <cell r="E3270">
            <v>5.3745157497424296</v>
          </cell>
          <cell r="G3270">
            <v>0</v>
          </cell>
        </row>
        <row r="3271">
          <cell r="A3271">
            <v>39820</v>
          </cell>
          <cell r="B3271">
            <v>3269</v>
          </cell>
          <cell r="D3271">
            <v>5.7123791428126598</v>
          </cell>
          <cell r="E3271">
            <v>5.3745157497424296</v>
          </cell>
          <cell r="G3271">
            <v>0</v>
          </cell>
        </row>
        <row r="3272">
          <cell r="A3272">
            <v>39821</v>
          </cell>
          <cell r="B3272">
            <v>3270</v>
          </cell>
          <cell r="D3272">
            <v>5.7123791428126598</v>
          </cell>
          <cell r="E3272">
            <v>5.3745157497424296</v>
          </cell>
          <cell r="G3272">
            <v>0</v>
          </cell>
        </row>
        <row r="3273">
          <cell r="A3273">
            <v>39822</v>
          </cell>
          <cell r="B3273">
            <v>3271</v>
          </cell>
          <cell r="D3273">
            <v>5.7123791428126598</v>
          </cell>
          <cell r="E3273">
            <v>5.3745157497424296</v>
          </cell>
          <cell r="G3273">
            <v>0</v>
          </cell>
        </row>
        <row r="3274">
          <cell r="A3274">
            <v>39825</v>
          </cell>
          <cell r="B3274">
            <v>3272</v>
          </cell>
          <cell r="D3274">
            <v>5.7123791428126598</v>
          </cell>
          <cell r="E3274">
            <v>5.3745157497424296</v>
          </cell>
          <cell r="G3274">
            <v>0</v>
          </cell>
        </row>
        <row r="3275">
          <cell r="A3275">
            <v>39826</v>
          </cell>
          <cell r="B3275">
            <v>3273</v>
          </cell>
          <cell r="D3275">
            <v>5.7123791428126598</v>
          </cell>
          <cell r="E3275">
            <v>5.3745157497424296</v>
          </cell>
          <cell r="G3275">
            <v>0</v>
          </cell>
        </row>
        <row r="3276">
          <cell r="A3276">
            <v>39827</v>
          </cell>
          <cell r="B3276">
            <v>3274</v>
          </cell>
          <cell r="D3276">
            <v>5.7123791428126598</v>
          </cell>
          <cell r="E3276">
            <v>5.3745157497424296</v>
          </cell>
          <cell r="G3276">
            <v>0</v>
          </cell>
        </row>
        <row r="3277">
          <cell r="A3277">
            <v>39828</v>
          </cell>
          <cell r="B3277">
            <v>3275</v>
          </cell>
          <cell r="D3277">
            <v>5.7123791428126598</v>
          </cell>
          <cell r="E3277">
            <v>5.3745157497424296</v>
          </cell>
          <cell r="G3277">
            <v>0</v>
          </cell>
        </row>
        <row r="3278">
          <cell r="A3278">
            <v>39829</v>
          </cell>
          <cell r="B3278">
            <v>3276</v>
          </cell>
          <cell r="D3278">
            <v>5.7123791428126598</v>
          </cell>
          <cell r="E3278">
            <v>5.3745157497424296</v>
          </cell>
          <cell r="G3278">
            <v>0</v>
          </cell>
        </row>
        <row r="3279">
          <cell r="A3279">
            <v>39832</v>
          </cell>
          <cell r="B3279">
            <v>3277</v>
          </cell>
          <cell r="D3279">
            <v>5.7123791428126598</v>
          </cell>
          <cell r="E3279">
            <v>5.3745157497424296</v>
          </cell>
          <cell r="G3279">
            <v>0</v>
          </cell>
        </row>
        <row r="3280">
          <cell r="A3280">
            <v>39833</v>
          </cell>
          <cell r="B3280">
            <v>3278</v>
          </cell>
          <cell r="D3280">
            <v>5.7123791428126598</v>
          </cell>
          <cell r="E3280">
            <v>5.3745157497424296</v>
          </cell>
          <cell r="G3280">
            <v>0</v>
          </cell>
        </row>
        <row r="3281">
          <cell r="A3281">
            <v>39834</v>
          </cell>
          <cell r="B3281">
            <v>3279</v>
          </cell>
          <cell r="D3281">
            <v>5.7123791428126598</v>
          </cell>
          <cell r="E3281">
            <v>5.3745157497424296</v>
          </cell>
          <cell r="G3281">
            <v>0</v>
          </cell>
        </row>
        <row r="3282">
          <cell r="A3282">
            <v>39835</v>
          </cell>
          <cell r="B3282">
            <v>3280</v>
          </cell>
          <cell r="D3282">
            <v>5.7123791428126598</v>
          </cell>
          <cell r="E3282">
            <v>5.3745157497424296</v>
          </cell>
          <cell r="G3282">
            <v>0</v>
          </cell>
        </row>
        <row r="3283">
          <cell r="A3283">
            <v>39836</v>
          </cell>
          <cell r="B3283">
            <v>3281</v>
          </cell>
          <cell r="D3283">
            <v>5.7123791428126598</v>
          </cell>
          <cell r="E3283">
            <v>5.3745157497424296</v>
          </cell>
          <cell r="G3283">
            <v>0</v>
          </cell>
        </row>
        <row r="3284">
          <cell r="A3284">
            <v>39839</v>
          </cell>
          <cell r="B3284">
            <v>3282</v>
          </cell>
          <cell r="D3284">
            <v>5.7123791428126598</v>
          </cell>
          <cell r="E3284">
            <v>5.3745157497424296</v>
          </cell>
          <cell r="G3284">
            <v>0</v>
          </cell>
        </row>
        <row r="3285">
          <cell r="A3285">
            <v>39840</v>
          </cell>
          <cell r="B3285">
            <v>3283</v>
          </cell>
          <cell r="D3285">
            <v>5.7123791428126598</v>
          </cell>
          <cell r="E3285">
            <v>5.3745157497424296</v>
          </cell>
          <cell r="G3285">
            <v>0</v>
          </cell>
        </row>
        <row r="3286">
          <cell r="A3286">
            <v>39841</v>
          </cell>
          <cell r="B3286">
            <v>3284</v>
          </cell>
          <cell r="D3286">
            <v>5.7123791428126598</v>
          </cell>
          <cell r="E3286">
            <v>5.3745157497424296</v>
          </cell>
          <cell r="G3286">
            <v>0</v>
          </cell>
        </row>
        <row r="3287">
          <cell r="A3287">
            <v>39842</v>
          </cell>
          <cell r="B3287">
            <v>3285</v>
          </cell>
          <cell r="D3287">
            <v>5.7123791428126598</v>
          </cell>
          <cell r="E3287">
            <v>5.3745157497424296</v>
          </cell>
          <cell r="G3287">
            <v>0</v>
          </cell>
        </row>
        <row r="3288">
          <cell r="A3288">
            <v>39843</v>
          </cell>
          <cell r="B3288">
            <v>3286</v>
          </cell>
          <cell r="D3288">
            <v>5.7123791428126598</v>
          </cell>
          <cell r="E3288">
            <v>5.3745157497424296</v>
          </cell>
          <cell r="G3288">
            <v>0</v>
          </cell>
        </row>
        <row r="3289">
          <cell r="A3289">
            <v>39846</v>
          </cell>
          <cell r="B3289">
            <v>3287</v>
          </cell>
          <cell r="D3289">
            <v>5.7123791428126598</v>
          </cell>
          <cell r="E3289">
            <v>5.3745157497424296</v>
          </cell>
          <cell r="G3289">
            <v>0</v>
          </cell>
        </row>
        <row r="3290">
          <cell r="A3290">
            <v>39847</v>
          </cell>
          <cell r="B3290">
            <v>3288</v>
          </cell>
          <cell r="D3290">
            <v>5.7123791428126598</v>
          </cell>
          <cell r="E3290">
            <v>5.3745157497424296</v>
          </cell>
          <cell r="G3290">
            <v>0</v>
          </cell>
        </row>
        <row r="3291">
          <cell r="A3291">
            <v>39848</v>
          </cell>
          <cell r="B3291">
            <v>3289</v>
          </cell>
          <cell r="D3291">
            <v>5.7123791428126598</v>
          </cell>
          <cell r="E3291">
            <v>5.3745157497424296</v>
          </cell>
          <cell r="G3291">
            <v>0</v>
          </cell>
        </row>
        <row r="3292">
          <cell r="A3292">
            <v>39849</v>
          </cell>
          <cell r="B3292">
            <v>3290</v>
          </cell>
          <cell r="D3292">
            <v>5.7123791428126598</v>
          </cell>
          <cell r="E3292">
            <v>5.3745157497424296</v>
          </cell>
          <cell r="G3292">
            <v>0</v>
          </cell>
        </row>
        <row r="3293">
          <cell r="A3293">
            <v>39850</v>
          </cell>
          <cell r="B3293">
            <v>3291</v>
          </cell>
          <cell r="D3293">
            <v>5.7123791428126598</v>
          </cell>
          <cell r="E3293">
            <v>5.3745157497424296</v>
          </cell>
          <cell r="G3293">
            <v>0</v>
          </cell>
        </row>
        <row r="3294">
          <cell r="A3294">
            <v>39853</v>
          </cell>
          <cell r="B3294">
            <v>3292</v>
          </cell>
          <cell r="D3294">
            <v>5.7123791428126598</v>
          </cell>
          <cell r="E3294">
            <v>5.3745157497424296</v>
          </cell>
          <cell r="G3294">
            <v>0</v>
          </cell>
        </row>
        <row r="3295">
          <cell r="A3295">
            <v>39854</v>
          </cell>
          <cell r="B3295">
            <v>3293</v>
          </cell>
          <cell r="D3295">
            <v>5.7123791428126598</v>
          </cell>
          <cell r="E3295">
            <v>5.3745157497424296</v>
          </cell>
          <cell r="G3295">
            <v>0</v>
          </cell>
        </row>
        <row r="3296">
          <cell r="A3296">
            <v>39855</v>
          </cell>
          <cell r="B3296">
            <v>3294</v>
          </cell>
          <cell r="D3296">
            <v>5.7123791428126598</v>
          </cell>
          <cell r="E3296">
            <v>5.3745157497424296</v>
          </cell>
          <cell r="G3296">
            <v>0</v>
          </cell>
        </row>
        <row r="3297">
          <cell r="A3297">
            <v>39856</v>
          </cell>
          <cell r="B3297">
            <v>3295</v>
          </cell>
          <cell r="D3297">
            <v>5.7123791428126598</v>
          </cell>
          <cell r="E3297">
            <v>5.3745157497424296</v>
          </cell>
          <cell r="G3297">
            <v>0</v>
          </cell>
        </row>
        <row r="3298">
          <cell r="A3298">
            <v>39857</v>
          </cell>
          <cell r="B3298">
            <v>3296</v>
          </cell>
          <cell r="D3298">
            <v>5.7123791428126598</v>
          </cell>
          <cell r="E3298">
            <v>5.3745157497424296</v>
          </cell>
          <cell r="G3298">
            <v>0</v>
          </cell>
        </row>
        <row r="3299">
          <cell r="A3299">
            <v>39860</v>
          </cell>
          <cell r="B3299">
            <v>3297</v>
          </cell>
          <cell r="D3299">
            <v>5.7123791428126598</v>
          </cell>
          <cell r="E3299">
            <v>5.3745157497424296</v>
          </cell>
          <cell r="G3299">
            <v>0</v>
          </cell>
        </row>
        <row r="3300">
          <cell r="A3300">
            <v>39861</v>
          </cell>
          <cell r="B3300">
            <v>3298</v>
          </cell>
          <cell r="D3300">
            <v>5.7123791428126598</v>
          </cell>
          <cell r="E3300">
            <v>5.3745157497424296</v>
          </cell>
          <cell r="G3300">
            <v>0</v>
          </cell>
        </row>
        <row r="3301">
          <cell r="A3301">
            <v>39862</v>
          </cell>
          <cell r="B3301">
            <v>3299</v>
          </cell>
          <cell r="D3301">
            <v>5.7123791428126598</v>
          </cell>
          <cell r="E3301">
            <v>5.3745157497424296</v>
          </cell>
          <cell r="G3301">
            <v>0</v>
          </cell>
        </row>
        <row r="3302">
          <cell r="A3302">
            <v>39863</v>
          </cell>
          <cell r="B3302">
            <v>3300</v>
          </cell>
          <cell r="D3302">
            <v>5.7123791428126598</v>
          </cell>
          <cell r="E3302">
            <v>5.3745157497424296</v>
          </cell>
          <cell r="G3302">
            <v>0</v>
          </cell>
        </row>
        <row r="3303">
          <cell r="A3303">
            <v>39864</v>
          </cell>
          <cell r="B3303">
            <v>3301</v>
          </cell>
          <cell r="D3303">
            <v>5.7123791428126598</v>
          </cell>
          <cell r="E3303">
            <v>5.3745157497424296</v>
          </cell>
          <cell r="G3303">
            <v>0</v>
          </cell>
        </row>
        <row r="3304">
          <cell r="A3304">
            <v>39869</v>
          </cell>
          <cell r="B3304">
            <v>3302</v>
          </cell>
          <cell r="D3304">
            <v>5.7123791428126598</v>
          </cell>
          <cell r="E3304">
            <v>5.3745157497424296</v>
          </cell>
          <cell r="G3304">
            <v>0</v>
          </cell>
        </row>
        <row r="3305">
          <cell r="A3305">
            <v>39870</v>
          </cell>
          <cell r="B3305">
            <v>3303</v>
          </cell>
          <cell r="D3305">
            <v>5.7123791428126598</v>
          </cell>
          <cell r="E3305">
            <v>5.3745157497424296</v>
          </cell>
          <cell r="G3305">
            <v>0</v>
          </cell>
        </row>
        <row r="3306">
          <cell r="A3306">
            <v>39871</v>
          </cell>
          <cell r="B3306">
            <v>3304</v>
          </cell>
          <cell r="D3306">
            <v>5.7123791428126598</v>
          </cell>
          <cell r="E3306">
            <v>5.3745157497424296</v>
          </cell>
          <cell r="G3306">
            <v>0</v>
          </cell>
        </row>
        <row r="3307">
          <cell r="A3307">
            <v>39874</v>
          </cell>
          <cell r="B3307">
            <v>3305</v>
          </cell>
          <cell r="D3307">
            <v>5.7123791428126598</v>
          </cell>
          <cell r="E3307">
            <v>5.3745157497424296</v>
          </cell>
          <cell r="G3307">
            <v>0</v>
          </cell>
        </row>
        <row r="3308">
          <cell r="A3308">
            <v>39875</v>
          </cell>
          <cell r="B3308">
            <v>3306</v>
          </cell>
          <cell r="D3308">
            <v>5.7123791428126598</v>
          </cell>
          <cell r="E3308">
            <v>5.3745157497424296</v>
          </cell>
          <cell r="G3308">
            <v>0</v>
          </cell>
        </row>
        <row r="3309">
          <cell r="A3309">
            <v>39876</v>
          </cell>
          <cell r="B3309">
            <v>3307</v>
          </cell>
          <cell r="D3309">
            <v>5.7123791428126598</v>
          </cell>
          <cell r="E3309">
            <v>5.3745157497424296</v>
          </cell>
          <cell r="G3309">
            <v>0</v>
          </cell>
        </row>
        <row r="3310">
          <cell r="A3310">
            <v>39877</v>
          </cell>
          <cell r="B3310">
            <v>3308</v>
          </cell>
          <cell r="D3310">
            <v>5.7123791428126598</v>
          </cell>
          <cell r="E3310">
            <v>5.3745157497424296</v>
          </cell>
          <cell r="G3310">
            <v>0</v>
          </cell>
        </row>
        <row r="3311">
          <cell r="A3311">
            <v>39878</v>
          </cell>
          <cell r="B3311">
            <v>3309</v>
          </cell>
          <cell r="D3311">
            <v>5.7123791428126598</v>
          </cell>
          <cell r="E3311">
            <v>5.3745157497424296</v>
          </cell>
          <cell r="G3311">
            <v>0</v>
          </cell>
        </row>
        <row r="3312">
          <cell r="A3312">
            <v>39881</v>
          </cell>
          <cell r="B3312">
            <v>3310</v>
          </cell>
          <cell r="D3312">
            <v>5.7123791428126598</v>
          </cell>
          <cell r="E3312">
            <v>5.3745157497424296</v>
          </cell>
          <cell r="G3312">
            <v>0</v>
          </cell>
        </row>
        <row r="3313">
          <cell r="A3313">
            <v>39882</v>
          </cell>
          <cell r="B3313">
            <v>3311</v>
          </cell>
          <cell r="D3313">
            <v>5.7123791428126598</v>
          </cell>
          <cell r="E3313">
            <v>5.3745157497424296</v>
          </cell>
          <cell r="G3313">
            <v>0</v>
          </cell>
        </row>
        <row r="3314">
          <cell r="A3314">
            <v>39883</v>
          </cell>
          <cell r="B3314">
            <v>3312</v>
          </cell>
          <cell r="D3314">
            <v>5.7123791428126598</v>
          </cell>
          <cell r="E3314">
            <v>5.3745157497424296</v>
          </cell>
          <cell r="G3314">
            <v>0</v>
          </cell>
        </row>
        <row r="3315">
          <cell r="A3315">
            <v>39884</v>
          </cell>
          <cell r="B3315">
            <v>3313</v>
          </cell>
          <cell r="D3315">
            <v>5.7123791428126598</v>
          </cell>
          <cell r="E3315">
            <v>5.3745157497424296</v>
          </cell>
          <cell r="G3315">
            <v>0</v>
          </cell>
        </row>
        <row r="3316">
          <cell r="A3316">
            <v>39885</v>
          </cell>
          <cell r="B3316">
            <v>3314</v>
          </cell>
          <cell r="D3316">
            <v>5.7123791428126598</v>
          </cell>
          <cell r="E3316">
            <v>5.3745157497424296</v>
          </cell>
          <cell r="G3316">
            <v>0</v>
          </cell>
        </row>
        <row r="3317">
          <cell r="A3317">
            <v>39888</v>
          </cell>
          <cell r="B3317">
            <v>3315</v>
          </cell>
          <cell r="D3317">
            <v>5.7123791428126598</v>
          </cell>
          <cell r="E3317">
            <v>5.3745157497424296</v>
          </cell>
          <cell r="G3317">
            <v>0</v>
          </cell>
        </row>
        <row r="3318">
          <cell r="A3318">
            <v>39889</v>
          </cell>
          <cell r="B3318">
            <v>3316</v>
          </cell>
          <cell r="D3318">
            <v>5.7123791428126598</v>
          </cell>
          <cell r="E3318">
            <v>5.3745157497424296</v>
          </cell>
          <cell r="G3318">
            <v>0</v>
          </cell>
        </row>
        <row r="3319">
          <cell r="A3319">
            <v>39890</v>
          </cell>
          <cell r="B3319">
            <v>3317</v>
          </cell>
          <cell r="D3319">
            <v>5.7123791428126598</v>
          </cell>
          <cell r="E3319">
            <v>5.3745157497424296</v>
          </cell>
          <cell r="G3319">
            <v>0</v>
          </cell>
        </row>
        <row r="3320">
          <cell r="A3320">
            <v>39891</v>
          </cell>
          <cell r="B3320">
            <v>3318</v>
          </cell>
          <cell r="D3320">
            <v>5.7123791428126598</v>
          </cell>
          <cell r="E3320">
            <v>5.3745157497424296</v>
          </cell>
          <cell r="G3320">
            <v>0</v>
          </cell>
        </row>
        <row r="3321">
          <cell r="A3321">
            <v>39892</v>
          </cell>
          <cell r="B3321">
            <v>3319</v>
          </cell>
          <cell r="D3321">
            <v>5.7123791428126598</v>
          </cell>
          <cell r="E3321">
            <v>5.3745157497424296</v>
          </cell>
          <cell r="G3321">
            <v>0</v>
          </cell>
        </row>
        <row r="3322">
          <cell r="A3322">
            <v>39895</v>
          </cell>
          <cell r="B3322">
            <v>3320</v>
          </cell>
          <cell r="D3322">
            <v>5.7123791428126598</v>
          </cell>
          <cell r="E3322">
            <v>5.3745157497424296</v>
          </cell>
          <cell r="G3322">
            <v>0</v>
          </cell>
        </row>
        <row r="3323">
          <cell r="A3323">
            <v>39896</v>
          </cell>
          <cell r="B3323">
            <v>3321</v>
          </cell>
          <cell r="D3323">
            <v>5.7123791428126598</v>
          </cell>
          <cell r="E3323">
            <v>5.3745157497424296</v>
          </cell>
          <cell r="G3323">
            <v>0</v>
          </cell>
        </row>
        <row r="3324">
          <cell r="A3324">
            <v>39897</v>
          </cell>
          <cell r="B3324">
            <v>3322</v>
          </cell>
          <cell r="D3324">
            <v>5.7123791428126598</v>
          </cell>
          <cell r="E3324">
            <v>5.3745157497424296</v>
          </cell>
          <cell r="G3324">
            <v>0</v>
          </cell>
        </row>
        <row r="3325">
          <cell r="A3325">
            <v>39898</v>
          </cell>
          <cell r="B3325">
            <v>3323</v>
          </cell>
          <cell r="D3325">
            <v>5.7123791428126598</v>
          </cell>
          <cell r="E3325">
            <v>5.3745157497424296</v>
          </cell>
          <cell r="G3325">
            <v>0</v>
          </cell>
        </row>
        <row r="3326">
          <cell r="A3326">
            <v>39899</v>
          </cell>
          <cell r="B3326">
            <v>3324</v>
          </cell>
          <cell r="D3326">
            <v>5.7123791428126598</v>
          </cell>
          <cell r="E3326">
            <v>5.3745157497424296</v>
          </cell>
          <cell r="G3326">
            <v>0</v>
          </cell>
        </row>
        <row r="3327">
          <cell r="A3327">
            <v>39902</v>
          </cell>
          <cell r="B3327">
            <v>3325</v>
          </cell>
          <cell r="D3327">
            <v>5.7123791428126598</v>
          </cell>
          <cell r="E3327">
            <v>5.3745157497424296</v>
          </cell>
          <cell r="G3327">
            <v>0</v>
          </cell>
        </row>
        <row r="3328">
          <cell r="A3328">
            <v>39903</v>
          </cell>
          <cell r="B3328">
            <v>3326</v>
          </cell>
          <cell r="D3328">
            <v>5.7123791428126598</v>
          </cell>
          <cell r="E3328">
            <v>5.3745157497424296</v>
          </cell>
          <cell r="G3328">
            <v>0</v>
          </cell>
        </row>
        <row r="3329">
          <cell r="A3329">
            <v>39904</v>
          </cell>
          <cell r="B3329">
            <v>3327</v>
          </cell>
          <cell r="D3329">
            <v>5.7123791428126598</v>
          </cell>
          <cell r="E3329">
            <v>5.3745157497424296</v>
          </cell>
          <cell r="G3329">
            <v>0</v>
          </cell>
        </row>
        <row r="3330">
          <cell r="A3330">
            <v>39905</v>
          </cell>
          <cell r="B3330">
            <v>3328</v>
          </cell>
          <cell r="D3330">
            <v>5.7123791428126598</v>
          </cell>
          <cell r="E3330">
            <v>5.3745157497424296</v>
          </cell>
          <cell r="G3330">
            <v>0</v>
          </cell>
        </row>
        <row r="3331">
          <cell r="A3331">
            <v>39906</v>
          </cell>
          <cell r="B3331">
            <v>3329</v>
          </cell>
          <cell r="D3331">
            <v>5.7123791428126598</v>
          </cell>
          <cell r="E3331">
            <v>5.3745157497424296</v>
          </cell>
          <cell r="G3331">
            <v>0</v>
          </cell>
        </row>
        <row r="3332">
          <cell r="A3332">
            <v>39909</v>
          </cell>
          <cell r="B3332">
            <v>3330</v>
          </cell>
          <cell r="D3332">
            <v>5.7123791428126598</v>
          </cell>
          <cell r="E3332">
            <v>5.3745157497424296</v>
          </cell>
          <cell r="G3332">
            <v>0</v>
          </cell>
        </row>
        <row r="3333">
          <cell r="A3333">
            <v>39910</v>
          </cell>
          <cell r="B3333">
            <v>3331</v>
          </cell>
          <cell r="D3333">
            <v>5.7123791428126598</v>
          </cell>
          <cell r="E3333">
            <v>5.3745157497424296</v>
          </cell>
          <cell r="G3333">
            <v>0</v>
          </cell>
        </row>
        <row r="3334">
          <cell r="A3334">
            <v>39911</v>
          </cell>
          <cell r="B3334">
            <v>3332</v>
          </cell>
          <cell r="D3334">
            <v>5.7123791428126598</v>
          </cell>
          <cell r="E3334">
            <v>5.3745157497424296</v>
          </cell>
          <cell r="G3334">
            <v>0</v>
          </cell>
        </row>
        <row r="3335">
          <cell r="A3335">
            <v>39912</v>
          </cell>
          <cell r="B3335">
            <v>3333</v>
          </cell>
          <cell r="D3335">
            <v>5.7123791428126598</v>
          </cell>
          <cell r="E3335">
            <v>5.3745157497424296</v>
          </cell>
          <cell r="G3335">
            <v>0</v>
          </cell>
        </row>
        <row r="3336">
          <cell r="A3336">
            <v>39916</v>
          </cell>
          <cell r="B3336">
            <v>3334</v>
          </cell>
          <cell r="D3336">
            <v>5.7123791428126598</v>
          </cell>
          <cell r="E3336">
            <v>5.3745157497424296</v>
          </cell>
          <cell r="G3336">
            <v>0</v>
          </cell>
        </row>
        <row r="3337">
          <cell r="A3337">
            <v>39917</v>
          </cell>
          <cell r="B3337">
            <v>3335</v>
          </cell>
          <cell r="D3337">
            <v>5.7123791428126598</v>
          </cell>
          <cell r="E3337">
            <v>5.3745157497424296</v>
          </cell>
          <cell r="G3337">
            <v>0</v>
          </cell>
        </row>
        <row r="3338">
          <cell r="A3338">
            <v>39918</v>
          </cell>
          <cell r="B3338">
            <v>3336</v>
          </cell>
          <cell r="D3338">
            <v>5.7123791428126598</v>
          </cell>
          <cell r="E3338">
            <v>5.3745157497424296</v>
          </cell>
          <cell r="G3338">
            <v>0</v>
          </cell>
        </row>
        <row r="3339">
          <cell r="A3339">
            <v>39919</v>
          </cell>
          <cell r="B3339">
            <v>3337</v>
          </cell>
          <cell r="D3339">
            <v>5.7123791428126598</v>
          </cell>
          <cell r="E3339">
            <v>5.3745157497424296</v>
          </cell>
          <cell r="G3339">
            <v>0</v>
          </cell>
        </row>
        <row r="3340">
          <cell r="A3340">
            <v>39920</v>
          </cell>
          <cell r="B3340">
            <v>3338</v>
          </cell>
          <cell r="D3340">
            <v>5.7123791428126598</v>
          </cell>
          <cell r="E3340">
            <v>5.3745157497424296</v>
          </cell>
          <cell r="G3340">
            <v>0</v>
          </cell>
        </row>
        <row r="3341">
          <cell r="A3341">
            <v>39923</v>
          </cell>
          <cell r="B3341">
            <v>3339</v>
          </cell>
          <cell r="D3341">
            <v>5.7123791428126598</v>
          </cell>
          <cell r="E3341">
            <v>5.3745157497424296</v>
          </cell>
          <cell r="G3341">
            <v>0</v>
          </cell>
        </row>
        <row r="3342">
          <cell r="A3342">
            <v>39925</v>
          </cell>
          <cell r="B3342">
            <v>3340</v>
          </cell>
          <cell r="D3342">
            <v>5.7123791428126598</v>
          </cell>
          <cell r="E3342">
            <v>5.3745157497424296</v>
          </cell>
          <cell r="G3342">
            <v>0</v>
          </cell>
        </row>
        <row r="3343">
          <cell r="A3343">
            <v>39926</v>
          </cell>
          <cell r="B3343">
            <v>3341</v>
          </cell>
          <cell r="D3343">
            <v>5.7123791428126598</v>
          </cell>
          <cell r="E3343">
            <v>5.3745157497424296</v>
          </cell>
          <cell r="G3343">
            <v>0</v>
          </cell>
        </row>
        <row r="3344">
          <cell r="A3344">
            <v>39927</v>
          </cell>
          <cell r="B3344">
            <v>3342</v>
          </cell>
          <cell r="D3344">
            <v>5.7123791428126598</v>
          </cell>
          <cell r="E3344">
            <v>5.3745157497424296</v>
          </cell>
          <cell r="G3344">
            <v>0</v>
          </cell>
        </row>
        <row r="3345">
          <cell r="A3345">
            <v>39930</v>
          </cell>
          <cell r="B3345">
            <v>3343</v>
          </cell>
          <cell r="D3345">
            <v>5.7123791428126598</v>
          </cell>
          <cell r="E3345">
            <v>5.3745157497424296</v>
          </cell>
          <cell r="G3345">
            <v>0</v>
          </cell>
        </row>
        <row r="3346">
          <cell r="A3346">
            <v>39931</v>
          </cell>
          <cell r="B3346">
            <v>3344</v>
          </cell>
          <cell r="D3346">
            <v>5.7123791428126598</v>
          </cell>
          <cell r="E3346">
            <v>5.3745157497424296</v>
          </cell>
          <cell r="G3346">
            <v>0</v>
          </cell>
        </row>
        <row r="3347">
          <cell r="A3347">
            <v>39932</v>
          </cell>
          <cell r="B3347">
            <v>3345</v>
          </cell>
          <cell r="D3347">
            <v>5.7123791428126598</v>
          </cell>
          <cell r="E3347">
            <v>5.3745157497424296</v>
          </cell>
          <cell r="G3347">
            <v>0</v>
          </cell>
        </row>
        <row r="3348">
          <cell r="A3348">
            <v>39933</v>
          </cell>
          <cell r="B3348">
            <v>3346</v>
          </cell>
          <cell r="D3348">
            <v>5.7123791428126598</v>
          </cell>
          <cell r="E3348">
            <v>5.3745157497424296</v>
          </cell>
          <cell r="G3348">
            <v>0</v>
          </cell>
        </row>
        <row r="3349">
          <cell r="A3349">
            <v>39937</v>
          </cell>
          <cell r="B3349">
            <v>3347</v>
          </cell>
          <cell r="D3349">
            <v>5.7123791428126598</v>
          </cell>
          <cell r="E3349">
            <v>5.3745157497424296</v>
          </cell>
          <cell r="G3349">
            <v>0</v>
          </cell>
        </row>
        <row r="3350">
          <cell r="A3350">
            <v>39938</v>
          </cell>
          <cell r="B3350">
            <v>3348</v>
          </cell>
          <cell r="D3350">
            <v>5.7123791428126598</v>
          </cell>
          <cell r="E3350">
            <v>5.3745157497424296</v>
          </cell>
          <cell r="G3350">
            <v>0</v>
          </cell>
        </row>
        <row r="3351">
          <cell r="A3351">
            <v>39939</v>
          </cell>
          <cell r="B3351">
            <v>3349</v>
          </cell>
          <cell r="D3351">
            <v>5.7123791428126598</v>
          </cell>
          <cell r="E3351">
            <v>5.3745157497424296</v>
          </cell>
          <cell r="G3351">
            <v>0</v>
          </cell>
        </row>
        <row r="3352">
          <cell r="A3352">
            <v>39940</v>
          </cell>
          <cell r="B3352">
            <v>3350</v>
          </cell>
          <cell r="D3352">
            <v>5.7123791428126598</v>
          </cell>
          <cell r="E3352">
            <v>5.3745157497424296</v>
          </cell>
          <cell r="G3352">
            <v>0</v>
          </cell>
        </row>
        <row r="3353">
          <cell r="A3353">
            <v>39941</v>
          </cell>
          <cell r="B3353">
            <v>3351</v>
          </cell>
          <cell r="D3353">
            <v>5.7123791428126598</v>
          </cell>
          <cell r="E3353">
            <v>5.3745157497424296</v>
          </cell>
          <cell r="G3353">
            <v>0</v>
          </cell>
        </row>
        <row r="3354">
          <cell r="A3354">
            <v>39944</v>
          </cell>
          <cell r="B3354">
            <v>3352</v>
          </cell>
          <cell r="D3354">
            <v>5.7123791428126598</v>
          </cell>
          <cell r="E3354">
            <v>5.3745157497424296</v>
          </cell>
          <cell r="G3354">
            <v>0</v>
          </cell>
        </row>
        <row r="3355">
          <cell r="A3355">
            <v>39945</v>
          </cell>
          <cell r="B3355">
            <v>3353</v>
          </cell>
          <cell r="D3355">
            <v>5.7123791428126598</v>
          </cell>
          <cell r="E3355">
            <v>5.3745157497424296</v>
          </cell>
          <cell r="G3355">
            <v>0</v>
          </cell>
        </row>
        <row r="3356">
          <cell r="A3356">
            <v>39946</v>
          </cell>
          <cell r="B3356">
            <v>3354</v>
          </cell>
          <cell r="D3356">
            <v>5.7123791428126598</v>
          </cell>
          <cell r="E3356">
            <v>5.3745157497424296</v>
          </cell>
          <cell r="G3356">
            <v>0</v>
          </cell>
        </row>
        <row r="3357">
          <cell r="A3357">
            <v>39947</v>
          </cell>
          <cell r="B3357">
            <v>3355</v>
          </cell>
          <cell r="D3357">
            <v>5.7123791428126598</v>
          </cell>
          <cell r="E3357">
            <v>5.3745157497424296</v>
          </cell>
          <cell r="G3357">
            <v>0</v>
          </cell>
        </row>
        <row r="3358">
          <cell r="A3358">
            <v>39948</v>
          </cell>
          <cell r="B3358">
            <v>3356</v>
          </cell>
          <cell r="D3358">
            <v>5.7123791428126598</v>
          </cell>
          <cell r="E3358">
            <v>5.3745157497424296</v>
          </cell>
          <cell r="G3358">
            <v>0</v>
          </cell>
        </row>
        <row r="3359">
          <cell r="A3359">
            <v>39951</v>
          </cell>
          <cell r="B3359">
            <v>3357</v>
          </cell>
          <cell r="D3359">
            <v>5.7123791428126598</v>
          </cell>
          <cell r="E3359">
            <v>5.3745157497424296</v>
          </cell>
          <cell r="G3359">
            <v>0</v>
          </cell>
        </row>
        <row r="3360">
          <cell r="A3360">
            <v>39952</v>
          </cell>
          <cell r="B3360">
            <v>3358</v>
          </cell>
          <cell r="D3360">
            <v>5.7123791428126598</v>
          </cell>
          <cell r="E3360">
            <v>5.3745157497424296</v>
          </cell>
          <cell r="G3360">
            <v>0</v>
          </cell>
        </row>
        <row r="3361">
          <cell r="A3361">
            <v>39953</v>
          </cell>
          <cell r="B3361">
            <v>3359</v>
          </cell>
          <cell r="D3361">
            <v>5.7123791428126598</v>
          </cell>
          <cell r="E3361">
            <v>5.3745157497424296</v>
          </cell>
          <cell r="G3361">
            <v>0</v>
          </cell>
        </row>
        <row r="3362">
          <cell r="A3362">
            <v>39954</v>
          </cell>
          <cell r="B3362">
            <v>3360</v>
          </cell>
          <cell r="D3362">
            <v>5.7123791428126598</v>
          </cell>
          <cell r="E3362">
            <v>5.3745157497424296</v>
          </cell>
          <cell r="G3362">
            <v>0</v>
          </cell>
        </row>
        <row r="3363">
          <cell r="A3363">
            <v>39955</v>
          </cell>
          <cell r="B3363">
            <v>3361</v>
          </cell>
          <cell r="D3363">
            <v>5.7123791428126598</v>
          </cell>
          <cell r="E3363">
            <v>5.3745157497424296</v>
          </cell>
          <cell r="G3363">
            <v>0</v>
          </cell>
        </row>
        <row r="3364">
          <cell r="A3364">
            <v>39958</v>
          </cell>
          <cell r="B3364">
            <v>3362</v>
          </cell>
          <cell r="D3364">
            <v>5.7123791428126598</v>
          </cell>
          <cell r="E3364">
            <v>5.3745157497424296</v>
          </cell>
          <cell r="G3364">
            <v>0</v>
          </cell>
        </row>
        <row r="3365">
          <cell r="A3365">
            <v>39959</v>
          </cell>
          <cell r="B3365">
            <v>3363</v>
          </cell>
          <cell r="D3365">
            <v>5.7123791428126598</v>
          </cell>
          <cell r="E3365">
            <v>5.3745157497424296</v>
          </cell>
          <cell r="G3365">
            <v>0</v>
          </cell>
        </row>
        <row r="3366">
          <cell r="A3366">
            <v>39960</v>
          </cell>
          <cell r="B3366">
            <v>3364</v>
          </cell>
          <cell r="D3366">
            <v>5.7123791428126598</v>
          </cell>
          <cell r="E3366">
            <v>5.3745157497424296</v>
          </cell>
          <cell r="G3366">
            <v>0</v>
          </cell>
        </row>
        <row r="3367">
          <cell r="A3367">
            <v>39961</v>
          </cell>
          <cell r="B3367">
            <v>3365</v>
          </cell>
          <cell r="D3367">
            <v>5.7123791428126598</v>
          </cell>
          <cell r="E3367">
            <v>5.3745157497424296</v>
          </cell>
          <cell r="G3367">
            <v>0</v>
          </cell>
        </row>
        <row r="3368">
          <cell r="A3368">
            <v>39962</v>
          </cell>
          <cell r="B3368">
            <v>3366</v>
          </cell>
          <cell r="D3368">
            <v>5.7123791428126598</v>
          </cell>
          <cell r="E3368">
            <v>5.3745157497424296</v>
          </cell>
          <cell r="G3368">
            <v>0</v>
          </cell>
        </row>
        <row r="3369">
          <cell r="A3369">
            <v>39965</v>
          </cell>
          <cell r="B3369">
            <v>3367</v>
          </cell>
          <cell r="D3369">
            <v>5.7123791428126598</v>
          </cell>
          <cell r="E3369">
            <v>5.3745157497424296</v>
          </cell>
          <cell r="G3369">
            <v>0</v>
          </cell>
        </row>
        <row r="3370">
          <cell r="A3370">
            <v>39966</v>
          </cell>
          <cell r="B3370">
            <v>3368</v>
          </cell>
          <cell r="D3370">
            <v>5.7123791428126598</v>
          </cell>
          <cell r="E3370">
            <v>5.3745157497424296</v>
          </cell>
          <cell r="G3370">
            <v>0</v>
          </cell>
        </row>
        <row r="3371">
          <cell r="A3371">
            <v>39967</v>
          </cell>
          <cell r="B3371">
            <v>3369</v>
          </cell>
          <cell r="D3371">
            <v>5.7123791428126598</v>
          </cell>
          <cell r="E3371">
            <v>5.3745157497424296</v>
          </cell>
          <cell r="G3371">
            <v>0</v>
          </cell>
        </row>
        <row r="3372">
          <cell r="A3372">
            <v>39968</v>
          </cell>
          <cell r="B3372">
            <v>3370</v>
          </cell>
          <cell r="D3372">
            <v>5.7123791428126598</v>
          </cell>
          <cell r="E3372">
            <v>5.3745157497424296</v>
          </cell>
          <cell r="G3372">
            <v>0</v>
          </cell>
        </row>
        <row r="3373">
          <cell r="A3373">
            <v>39969</v>
          </cell>
          <cell r="B3373">
            <v>3371</v>
          </cell>
          <cell r="D3373">
            <v>5.7123791428126598</v>
          </cell>
          <cell r="E3373">
            <v>5.3745157497424296</v>
          </cell>
          <cell r="G3373">
            <v>0</v>
          </cell>
        </row>
        <row r="3374">
          <cell r="A3374">
            <v>39972</v>
          </cell>
          <cell r="B3374">
            <v>3372</v>
          </cell>
          <cell r="D3374">
            <v>5.7123791428126598</v>
          </cell>
          <cell r="E3374">
            <v>5.3745157497424296</v>
          </cell>
          <cell r="G3374">
            <v>0</v>
          </cell>
        </row>
        <row r="3375">
          <cell r="A3375">
            <v>39973</v>
          </cell>
          <cell r="B3375">
            <v>3373</v>
          </cell>
          <cell r="D3375">
            <v>5.7123791428126598</v>
          </cell>
          <cell r="E3375">
            <v>5.3745157497424296</v>
          </cell>
          <cell r="G3375">
            <v>0</v>
          </cell>
        </row>
        <row r="3376">
          <cell r="A3376">
            <v>39974</v>
          </cell>
          <cell r="B3376">
            <v>3374</v>
          </cell>
          <cell r="D3376">
            <v>5.7123791428126598</v>
          </cell>
          <cell r="E3376">
            <v>5.3745157497424296</v>
          </cell>
          <cell r="G3376">
            <v>0</v>
          </cell>
        </row>
        <row r="3377">
          <cell r="A3377">
            <v>39976</v>
          </cell>
          <cell r="B3377">
            <v>3375</v>
          </cell>
          <cell r="D3377">
            <v>5.7123791428126598</v>
          </cell>
          <cell r="E3377">
            <v>5.3745157497424296</v>
          </cell>
          <cell r="G3377">
            <v>0</v>
          </cell>
        </row>
        <row r="3378">
          <cell r="A3378">
            <v>39979</v>
          </cell>
          <cell r="B3378">
            <v>3376</v>
          </cell>
          <cell r="D3378">
            <v>5.7123791428126598</v>
          </cell>
          <cell r="E3378">
            <v>5.3745157497424296</v>
          </cell>
          <cell r="G3378">
            <v>0</v>
          </cell>
        </row>
        <row r="3379">
          <cell r="A3379">
            <v>39980</v>
          </cell>
          <cell r="B3379">
            <v>3377</v>
          </cell>
          <cell r="D3379">
            <v>5.7123791428126598</v>
          </cell>
          <cell r="E3379">
            <v>5.3745157497424296</v>
          </cell>
          <cell r="G3379">
            <v>0</v>
          </cell>
        </row>
        <row r="3380">
          <cell r="A3380">
            <v>39981</v>
          </cell>
          <cell r="B3380">
            <v>3378</v>
          </cell>
          <cell r="D3380">
            <v>5.7123791428126598</v>
          </cell>
          <cell r="E3380">
            <v>5.3745157497424296</v>
          </cell>
          <cell r="G3380">
            <v>0</v>
          </cell>
        </row>
        <row r="3381">
          <cell r="A3381">
            <v>39982</v>
          </cell>
          <cell r="B3381">
            <v>3379</v>
          </cell>
          <cell r="D3381">
            <v>5.7123791428126598</v>
          </cell>
          <cell r="E3381">
            <v>5.3745157497424296</v>
          </cell>
          <cell r="G3381">
            <v>0</v>
          </cell>
        </row>
        <row r="3382">
          <cell r="A3382">
            <v>39983</v>
          </cell>
          <cell r="B3382">
            <v>3380</v>
          </cell>
          <cell r="D3382">
            <v>5.7123791428126598</v>
          </cell>
          <cell r="E3382">
            <v>5.3745157497424296</v>
          </cell>
          <cell r="G3382">
            <v>0</v>
          </cell>
        </row>
        <row r="3383">
          <cell r="A3383">
            <v>39986</v>
          </cell>
          <cell r="B3383">
            <v>3381</v>
          </cell>
          <cell r="D3383">
            <v>5.7123791428126598</v>
          </cell>
          <cell r="E3383">
            <v>5.3745157497424296</v>
          </cell>
          <cell r="G3383">
            <v>0</v>
          </cell>
        </row>
        <row r="3384">
          <cell r="A3384">
            <v>39987</v>
          </cell>
          <cell r="B3384">
            <v>3382</v>
          </cell>
          <cell r="D3384">
            <v>5.7123791428126598</v>
          </cell>
          <cell r="E3384">
            <v>5.3745157497424296</v>
          </cell>
          <cell r="G3384">
            <v>0</v>
          </cell>
        </row>
        <row r="3385">
          <cell r="A3385">
            <v>39988</v>
          </cell>
          <cell r="B3385">
            <v>3383</v>
          </cell>
          <cell r="D3385">
            <v>5.7123791428126598</v>
          </cell>
          <cell r="E3385">
            <v>5.3745157497424296</v>
          </cell>
          <cell r="G3385">
            <v>0</v>
          </cell>
        </row>
        <row r="3386">
          <cell r="A3386">
            <v>39989</v>
          </cell>
          <cell r="B3386">
            <v>3384</v>
          </cell>
          <cell r="D3386">
            <v>5.7123791428126598</v>
          </cell>
          <cell r="E3386">
            <v>5.3745157497424296</v>
          </cell>
          <cell r="G3386">
            <v>0</v>
          </cell>
        </row>
        <row r="3387">
          <cell r="A3387">
            <v>39990</v>
          </cell>
          <cell r="B3387">
            <v>3385</v>
          </cell>
          <cell r="D3387">
            <v>5.7123791428126598</v>
          </cell>
          <cell r="E3387">
            <v>5.3745157497424296</v>
          </cell>
          <cell r="G3387">
            <v>0</v>
          </cell>
        </row>
        <row r="3388">
          <cell r="A3388">
            <v>39993</v>
          </cell>
          <cell r="B3388">
            <v>3386</v>
          </cell>
          <cell r="D3388">
            <v>5.7123791428126598</v>
          </cell>
          <cell r="E3388">
            <v>5.3745157497424296</v>
          </cell>
          <cell r="G3388">
            <v>0</v>
          </cell>
        </row>
        <row r="3389">
          <cell r="A3389">
            <v>39994</v>
          </cell>
          <cell r="B3389">
            <v>3387</v>
          </cell>
          <cell r="D3389">
            <v>5.7123791428126598</v>
          </cell>
          <cell r="E3389">
            <v>5.3745157497424296</v>
          </cell>
          <cell r="G3389">
            <v>0</v>
          </cell>
        </row>
        <row r="3390">
          <cell r="A3390">
            <v>39995</v>
          </cell>
          <cell r="B3390">
            <v>3388</v>
          </cell>
          <cell r="D3390">
            <v>5.7123791428126598</v>
          </cell>
          <cell r="E3390">
            <v>5.3745157497424296</v>
          </cell>
          <cell r="G3390">
            <v>0</v>
          </cell>
        </row>
        <row r="3391">
          <cell r="A3391">
            <v>39996</v>
          </cell>
          <cell r="B3391">
            <v>3389</v>
          </cell>
          <cell r="D3391">
            <v>5.7123791428126598</v>
          </cell>
          <cell r="E3391">
            <v>5.3745157497424296</v>
          </cell>
          <cell r="G3391">
            <v>0</v>
          </cell>
        </row>
        <row r="3392">
          <cell r="A3392">
            <v>39997</v>
          </cell>
          <cell r="B3392">
            <v>3390</v>
          </cell>
          <cell r="D3392">
            <v>5.7123791428126598</v>
          </cell>
          <cell r="E3392">
            <v>5.3745157497424296</v>
          </cell>
          <cell r="G3392">
            <v>0</v>
          </cell>
        </row>
        <row r="3393">
          <cell r="A3393">
            <v>40000</v>
          </cell>
          <cell r="B3393">
            <v>3391</v>
          </cell>
          <cell r="D3393">
            <v>5.7123791428126598</v>
          </cell>
          <cell r="E3393">
            <v>5.3745157497424296</v>
          </cell>
          <cell r="G3393">
            <v>0</v>
          </cell>
        </row>
        <row r="3394">
          <cell r="A3394">
            <v>40001</v>
          </cell>
          <cell r="B3394">
            <v>3392</v>
          </cell>
          <cell r="D3394">
            <v>5.7123791428126598</v>
          </cell>
          <cell r="E3394">
            <v>5.3745157497424296</v>
          </cell>
          <cell r="G3394">
            <v>0</v>
          </cell>
        </row>
        <row r="3395">
          <cell r="A3395">
            <v>40002</v>
          </cell>
          <cell r="B3395">
            <v>3393</v>
          </cell>
          <cell r="D3395">
            <v>5.7123791428126598</v>
          </cell>
          <cell r="E3395">
            <v>5.3745157497424296</v>
          </cell>
          <cell r="G3395">
            <v>0</v>
          </cell>
        </row>
        <row r="3396">
          <cell r="A3396">
            <v>40003</v>
          </cell>
          <cell r="B3396">
            <v>3394</v>
          </cell>
          <cell r="D3396">
            <v>5.7123791428126598</v>
          </cell>
          <cell r="E3396">
            <v>5.3745157497424296</v>
          </cell>
          <cell r="G3396">
            <v>0</v>
          </cell>
        </row>
        <row r="3397">
          <cell r="A3397">
            <v>40004</v>
          </cell>
          <cell r="B3397">
            <v>3395</v>
          </cell>
          <cell r="D3397">
            <v>5.7123791428126598</v>
          </cell>
          <cell r="E3397">
            <v>5.3745157497424296</v>
          </cell>
          <cell r="G3397">
            <v>0</v>
          </cell>
        </row>
        <row r="3398">
          <cell r="A3398">
            <v>40007</v>
          </cell>
          <cell r="B3398">
            <v>3396</v>
          </cell>
          <cell r="D3398">
            <v>5.7123791428126598</v>
          </cell>
          <cell r="E3398">
            <v>5.3745157497424296</v>
          </cell>
          <cell r="G3398">
            <v>0</v>
          </cell>
        </row>
        <row r="3399">
          <cell r="A3399">
            <v>40008</v>
          </cell>
          <cell r="B3399">
            <v>3397</v>
          </cell>
          <cell r="D3399">
            <v>5.7123791428126598</v>
          </cell>
          <cell r="E3399">
            <v>5.3745157497424296</v>
          </cell>
          <cell r="G3399">
            <v>0</v>
          </cell>
        </row>
        <row r="3400">
          <cell r="A3400">
            <v>40009</v>
          </cell>
          <cell r="B3400">
            <v>3398</v>
          </cell>
          <cell r="D3400">
            <v>5.7123791428126598</v>
          </cell>
          <cell r="E3400">
            <v>5.3745157497424296</v>
          </cell>
          <cell r="G3400">
            <v>0</v>
          </cell>
        </row>
        <row r="3401">
          <cell r="A3401">
            <v>40010</v>
          </cell>
          <cell r="B3401">
            <v>3399</v>
          </cell>
          <cell r="D3401">
            <v>5.7123791428126598</v>
          </cell>
          <cell r="E3401">
            <v>5.3745157497424296</v>
          </cell>
          <cell r="G3401">
            <v>0</v>
          </cell>
        </row>
        <row r="3402">
          <cell r="A3402">
            <v>40011</v>
          </cell>
          <cell r="B3402">
            <v>3400</v>
          </cell>
          <cell r="D3402">
            <v>5.7123791428126598</v>
          </cell>
          <cell r="E3402">
            <v>5.3745157497424296</v>
          </cell>
          <cell r="G3402">
            <v>0</v>
          </cell>
        </row>
        <row r="3403">
          <cell r="A3403">
            <v>40014</v>
          </cell>
          <cell r="B3403">
            <v>3401</v>
          </cell>
          <cell r="D3403">
            <v>5.7123791428126598</v>
          </cell>
          <cell r="E3403">
            <v>5.3745157497424296</v>
          </cell>
          <cell r="G3403">
            <v>0</v>
          </cell>
        </row>
        <row r="3404">
          <cell r="A3404">
            <v>40015</v>
          </cell>
          <cell r="B3404">
            <v>3402</v>
          </cell>
          <cell r="D3404">
            <v>5.7123791428126598</v>
          </cell>
          <cell r="E3404">
            <v>5.3745157497424296</v>
          </cell>
          <cell r="G3404">
            <v>0</v>
          </cell>
        </row>
        <row r="3405">
          <cell r="A3405">
            <v>40016</v>
          </cell>
          <cell r="B3405">
            <v>3403</v>
          </cell>
          <cell r="D3405">
            <v>5.7123791428126598</v>
          </cell>
          <cell r="E3405">
            <v>5.3745157497424296</v>
          </cell>
          <cell r="G3405">
            <v>0</v>
          </cell>
        </row>
        <row r="3406">
          <cell r="A3406">
            <v>40017</v>
          </cell>
          <cell r="B3406">
            <v>3404</v>
          </cell>
          <cell r="D3406">
            <v>5.7123791428126598</v>
          </cell>
          <cell r="E3406">
            <v>5.3745157497424296</v>
          </cell>
          <cell r="G3406">
            <v>0</v>
          </cell>
        </row>
        <row r="3407">
          <cell r="A3407">
            <v>40018</v>
          </cell>
          <cell r="B3407">
            <v>3405</v>
          </cell>
          <cell r="D3407">
            <v>5.7123791428126598</v>
          </cell>
          <cell r="E3407">
            <v>5.3745157497424296</v>
          </cell>
          <cell r="G3407">
            <v>0</v>
          </cell>
        </row>
        <row r="3408">
          <cell r="A3408">
            <v>40021</v>
          </cell>
          <cell r="B3408">
            <v>3406</v>
          </cell>
          <cell r="D3408">
            <v>5.7123791428126598</v>
          </cell>
          <cell r="E3408">
            <v>5.3745157497424296</v>
          </cell>
          <cell r="G3408">
            <v>0</v>
          </cell>
        </row>
        <row r="3409">
          <cell r="A3409">
            <v>40022</v>
          </cell>
          <cell r="B3409">
            <v>3407</v>
          </cell>
          <cell r="D3409">
            <v>5.7123791428126598</v>
          </cell>
          <cell r="E3409">
            <v>5.3745157497424296</v>
          </cell>
          <cell r="G3409">
            <v>0</v>
          </cell>
        </row>
        <row r="3410">
          <cell r="A3410">
            <v>40023</v>
          </cell>
          <cell r="B3410">
            <v>3408</v>
          </cell>
          <cell r="D3410">
            <v>5.7123791428126598</v>
          </cell>
          <cell r="E3410">
            <v>5.3745157497424296</v>
          </cell>
          <cell r="G3410">
            <v>0</v>
          </cell>
        </row>
        <row r="3411">
          <cell r="A3411">
            <v>40024</v>
          </cell>
          <cell r="B3411">
            <v>3409</v>
          </cell>
          <cell r="D3411">
            <v>5.7123791428126598</v>
          </cell>
          <cell r="E3411">
            <v>5.3745157497424296</v>
          </cell>
          <cell r="G3411">
            <v>0</v>
          </cell>
        </row>
        <row r="3412">
          <cell r="A3412">
            <v>40025</v>
          </cell>
          <cell r="B3412">
            <v>3410</v>
          </cell>
          <cell r="D3412">
            <v>5.7123791428126598</v>
          </cell>
          <cell r="E3412">
            <v>5.3745157497424296</v>
          </cell>
          <cell r="G3412">
            <v>0</v>
          </cell>
        </row>
        <row r="3413">
          <cell r="A3413">
            <v>40028</v>
          </cell>
          <cell r="B3413">
            <v>3411</v>
          </cell>
          <cell r="D3413">
            <v>5.7123791428126598</v>
          </cell>
          <cell r="E3413">
            <v>5.3745157497424296</v>
          </cell>
          <cell r="G3413">
            <v>0</v>
          </cell>
        </row>
        <row r="3414">
          <cell r="A3414">
            <v>40029</v>
          </cell>
          <cell r="B3414">
            <v>3412</v>
          </cell>
          <cell r="D3414">
            <v>5.7123791428126598</v>
          </cell>
          <cell r="E3414">
            <v>5.3745157497424296</v>
          </cell>
          <cell r="G3414">
            <v>0</v>
          </cell>
        </row>
        <row r="3415">
          <cell r="A3415">
            <v>40030</v>
          </cell>
          <cell r="B3415">
            <v>3413</v>
          </cell>
          <cell r="D3415">
            <v>5.7123791428126598</v>
          </cell>
          <cell r="E3415">
            <v>5.3745157497424296</v>
          </cell>
          <cell r="G3415">
            <v>0</v>
          </cell>
        </row>
        <row r="3416">
          <cell r="A3416">
            <v>40031</v>
          </cell>
          <cell r="B3416">
            <v>3414</v>
          </cell>
          <cell r="D3416">
            <v>5.7123791428126598</v>
          </cell>
          <cell r="E3416">
            <v>5.3745157497424296</v>
          </cell>
          <cell r="G3416">
            <v>0</v>
          </cell>
        </row>
        <row r="3417">
          <cell r="A3417">
            <v>40032</v>
          </cell>
          <cell r="B3417">
            <v>3415</v>
          </cell>
          <cell r="D3417">
            <v>5.7123791428126598</v>
          </cell>
          <cell r="E3417">
            <v>5.3745157497424296</v>
          </cell>
          <cell r="G3417">
            <v>0</v>
          </cell>
        </row>
        <row r="3418">
          <cell r="A3418">
            <v>40035</v>
          </cell>
          <cell r="B3418">
            <v>3416</v>
          </cell>
          <cell r="D3418">
            <v>5.7123791428126598</v>
          </cell>
          <cell r="E3418">
            <v>5.3745157497424296</v>
          </cell>
          <cell r="G3418">
            <v>0</v>
          </cell>
        </row>
        <row r="3419">
          <cell r="A3419">
            <v>40036</v>
          </cell>
          <cell r="B3419">
            <v>3417</v>
          </cell>
          <cell r="D3419">
            <v>5.7123791428126598</v>
          </cell>
          <cell r="E3419">
            <v>5.3745157497424296</v>
          </cell>
          <cell r="G3419">
            <v>0</v>
          </cell>
        </row>
        <row r="3420">
          <cell r="A3420">
            <v>40037</v>
          </cell>
          <cell r="B3420">
            <v>3418</v>
          </cell>
          <cell r="D3420">
            <v>5.7123791428126598</v>
          </cell>
          <cell r="E3420">
            <v>5.3745157497424296</v>
          </cell>
          <cell r="G3420">
            <v>0</v>
          </cell>
        </row>
        <row r="3421">
          <cell r="A3421">
            <v>40038</v>
          </cell>
          <cell r="B3421">
            <v>3419</v>
          </cell>
          <cell r="D3421">
            <v>5.7123791428126598</v>
          </cell>
          <cell r="E3421">
            <v>5.3745157497424296</v>
          </cell>
          <cell r="G3421">
            <v>0</v>
          </cell>
        </row>
        <row r="3422">
          <cell r="A3422">
            <v>40039</v>
          </cell>
          <cell r="B3422">
            <v>3420</v>
          </cell>
          <cell r="D3422">
            <v>5.7123791428126598</v>
          </cell>
          <cell r="E3422">
            <v>5.3745157497424296</v>
          </cell>
          <cell r="G3422">
            <v>0</v>
          </cell>
        </row>
        <row r="3423">
          <cell r="A3423">
            <v>40042</v>
          </cell>
          <cell r="B3423">
            <v>3421</v>
          </cell>
          <cell r="D3423">
            <v>5.7123791428126598</v>
          </cell>
          <cell r="E3423">
            <v>5.3745157497424296</v>
          </cell>
          <cell r="G3423">
            <v>0</v>
          </cell>
        </row>
        <row r="3424">
          <cell r="A3424">
            <v>40043</v>
          </cell>
          <cell r="B3424">
            <v>3422</v>
          </cell>
          <cell r="D3424">
            <v>5.7123791428126598</v>
          </cell>
          <cell r="E3424">
            <v>5.3745157497424296</v>
          </cell>
          <cell r="G3424">
            <v>0</v>
          </cell>
        </row>
        <row r="3425">
          <cell r="A3425">
            <v>40044</v>
          </cell>
          <cell r="B3425">
            <v>3423</v>
          </cell>
          <cell r="D3425">
            <v>5.7123791428126598</v>
          </cell>
          <cell r="E3425">
            <v>5.3745157497424296</v>
          </cell>
          <cell r="G3425">
            <v>0</v>
          </cell>
        </row>
        <row r="3426">
          <cell r="A3426">
            <v>40045</v>
          </cell>
          <cell r="B3426">
            <v>3424</v>
          </cell>
          <cell r="D3426">
            <v>5.7123791428126598</v>
          </cell>
          <cell r="E3426">
            <v>5.3745157497424296</v>
          </cell>
          <cell r="G3426">
            <v>0</v>
          </cell>
        </row>
        <row r="3427">
          <cell r="A3427">
            <v>40046</v>
          </cell>
          <cell r="B3427">
            <v>3425</v>
          </cell>
          <cell r="D3427">
            <v>5.7123791428126598</v>
          </cell>
          <cell r="E3427">
            <v>5.3745157497424296</v>
          </cell>
          <cell r="G3427">
            <v>0</v>
          </cell>
        </row>
        <row r="3428">
          <cell r="A3428">
            <v>40049</v>
          </cell>
          <cell r="B3428">
            <v>3426</v>
          </cell>
          <cell r="D3428">
            <v>5.7123791428126598</v>
          </cell>
          <cell r="E3428">
            <v>5.3745157497424296</v>
          </cell>
          <cell r="G3428">
            <v>0</v>
          </cell>
        </row>
        <row r="3429">
          <cell r="A3429">
            <v>40050</v>
          </cell>
          <cell r="B3429">
            <v>3427</v>
          </cell>
          <cell r="D3429">
            <v>5.7123791428126598</v>
          </cell>
          <cell r="E3429">
            <v>5.3745157497424296</v>
          </cell>
          <cell r="G3429">
            <v>0</v>
          </cell>
        </row>
        <row r="3430">
          <cell r="A3430">
            <v>40051</v>
          </cell>
          <cell r="B3430">
            <v>3428</v>
          </cell>
          <cell r="D3430">
            <v>5.7123791428126598</v>
          </cell>
          <cell r="E3430">
            <v>5.3745157497424296</v>
          </cell>
          <cell r="G3430">
            <v>0</v>
          </cell>
        </row>
        <row r="3431">
          <cell r="A3431">
            <v>40052</v>
          </cell>
          <cell r="B3431">
            <v>3429</v>
          </cell>
          <cell r="D3431">
            <v>5.7123791428126598</v>
          </cell>
          <cell r="E3431">
            <v>5.3745157497424296</v>
          </cell>
          <cell r="G3431">
            <v>0</v>
          </cell>
        </row>
        <row r="3432">
          <cell r="A3432">
            <v>40053</v>
          </cell>
          <cell r="B3432">
            <v>3430</v>
          </cell>
          <cell r="D3432">
            <v>5.7123791428126598</v>
          </cell>
          <cell r="E3432">
            <v>5.3745157497424296</v>
          </cell>
          <cell r="G3432">
            <v>0</v>
          </cell>
        </row>
        <row r="3433">
          <cell r="A3433">
            <v>40056</v>
          </cell>
          <cell r="B3433">
            <v>3431</v>
          </cell>
          <cell r="D3433">
            <v>5.7123791428126598</v>
          </cell>
          <cell r="E3433">
            <v>5.3745157497424296</v>
          </cell>
          <cell r="G3433">
            <v>0</v>
          </cell>
        </row>
        <row r="3434">
          <cell r="A3434">
            <v>40057</v>
          </cell>
          <cell r="B3434">
            <v>3432</v>
          </cell>
          <cell r="D3434">
            <v>5.7123791428126598</v>
          </cell>
          <cell r="E3434">
            <v>5.3745157497424296</v>
          </cell>
          <cell r="G3434">
            <v>0</v>
          </cell>
        </row>
        <row r="3435">
          <cell r="A3435">
            <v>40058</v>
          </cell>
          <cell r="B3435">
            <v>3433</v>
          </cell>
          <cell r="D3435">
            <v>5.7123791428126598</v>
          </cell>
          <cell r="E3435">
            <v>5.3745157497424296</v>
          </cell>
          <cell r="G3435">
            <v>0</v>
          </cell>
        </row>
        <row r="3436">
          <cell r="A3436">
            <v>40059</v>
          </cell>
          <cell r="B3436">
            <v>3434</v>
          </cell>
          <cell r="D3436">
            <v>5.7123791428126598</v>
          </cell>
          <cell r="E3436">
            <v>5.3745157497424296</v>
          </cell>
          <cell r="G3436">
            <v>0</v>
          </cell>
        </row>
        <row r="3437">
          <cell r="A3437">
            <v>40060</v>
          </cell>
          <cell r="B3437">
            <v>3435</v>
          </cell>
          <cell r="D3437">
            <v>5.7123791428126598</v>
          </cell>
          <cell r="E3437">
            <v>5.3745157497424296</v>
          </cell>
          <cell r="G3437">
            <v>0</v>
          </cell>
        </row>
        <row r="3438">
          <cell r="A3438">
            <v>40064</v>
          </cell>
          <cell r="B3438">
            <v>3436</v>
          </cell>
          <cell r="D3438">
            <v>5.7123791428126598</v>
          </cell>
          <cell r="E3438">
            <v>5.3745157497424296</v>
          </cell>
          <cell r="G3438">
            <v>0</v>
          </cell>
        </row>
        <row r="3439">
          <cell r="A3439">
            <v>40065</v>
          </cell>
          <cell r="B3439">
            <v>3437</v>
          </cell>
          <cell r="D3439">
            <v>5.7123791428126598</v>
          </cell>
          <cell r="E3439">
            <v>5.3745157497424296</v>
          </cell>
          <cell r="G3439">
            <v>0</v>
          </cell>
        </row>
        <row r="3440">
          <cell r="A3440">
            <v>40066</v>
          </cell>
          <cell r="B3440">
            <v>3438</v>
          </cell>
          <cell r="D3440">
            <v>5.7123791428126598</v>
          </cell>
          <cell r="E3440">
            <v>5.3745157497424296</v>
          </cell>
          <cell r="G3440">
            <v>0</v>
          </cell>
        </row>
        <row r="3441">
          <cell r="A3441">
            <v>40067</v>
          </cell>
          <cell r="B3441">
            <v>3439</v>
          </cell>
          <cell r="D3441">
            <v>5.7123791428126598</v>
          </cell>
          <cell r="E3441">
            <v>5.3745157497424296</v>
          </cell>
          <cell r="G3441">
            <v>0</v>
          </cell>
        </row>
        <row r="3442">
          <cell r="A3442">
            <v>40070</v>
          </cell>
          <cell r="B3442">
            <v>3440</v>
          </cell>
          <cell r="D3442">
            <v>5.7123791428126598</v>
          </cell>
          <cell r="E3442">
            <v>5.3745157497424296</v>
          </cell>
          <cell r="G3442">
            <v>0</v>
          </cell>
        </row>
        <row r="3443">
          <cell r="A3443">
            <v>40071</v>
          </cell>
          <cell r="B3443">
            <v>3441</v>
          </cell>
          <cell r="D3443">
            <v>5.7123791428126598</v>
          </cell>
          <cell r="E3443">
            <v>5.3745157497424296</v>
          </cell>
          <cell r="G3443">
            <v>0</v>
          </cell>
        </row>
        <row r="3444">
          <cell r="A3444">
            <v>40072</v>
          </cell>
          <cell r="B3444">
            <v>3442</v>
          </cell>
          <cell r="D3444">
            <v>5.7123791428126598</v>
          </cell>
          <cell r="E3444">
            <v>5.3745157497424296</v>
          </cell>
          <cell r="G3444">
            <v>0</v>
          </cell>
        </row>
        <row r="3445">
          <cell r="A3445">
            <v>40073</v>
          </cell>
          <cell r="B3445">
            <v>3443</v>
          </cell>
          <cell r="D3445">
            <v>5.7123791428126598</v>
          </cell>
          <cell r="E3445">
            <v>5.3745157497424296</v>
          </cell>
          <cell r="G3445">
            <v>0</v>
          </cell>
        </row>
        <row r="3446">
          <cell r="A3446">
            <v>40074</v>
          </cell>
          <cell r="B3446">
            <v>3444</v>
          </cell>
          <cell r="D3446">
            <v>5.7123791428126598</v>
          </cell>
          <cell r="E3446">
            <v>5.3745157497424296</v>
          </cell>
          <cell r="G3446">
            <v>0</v>
          </cell>
        </row>
        <row r="3447">
          <cell r="A3447">
            <v>40077</v>
          </cell>
          <cell r="B3447">
            <v>3445</v>
          </cell>
          <cell r="D3447">
            <v>5.7123791428126598</v>
          </cell>
          <cell r="E3447">
            <v>5.3745157497424296</v>
          </cell>
          <cell r="G3447">
            <v>0</v>
          </cell>
        </row>
        <row r="3448">
          <cell r="A3448">
            <v>40078</v>
          </cell>
          <cell r="B3448">
            <v>3446</v>
          </cell>
          <cell r="D3448">
            <v>5.7123791428126598</v>
          </cell>
          <cell r="E3448">
            <v>5.3745157497424296</v>
          </cell>
          <cell r="G3448">
            <v>0</v>
          </cell>
        </row>
        <row r="3449">
          <cell r="A3449">
            <v>40079</v>
          </cell>
          <cell r="B3449">
            <v>3447</v>
          </cell>
          <cell r="D3449">
            <v>5.7123791428126598</v>
          </cell>
          <cell r="E3449">
            <v>5.3745157497424296</v>
          </cell>
          <cell r="G3449">
            <v>0</v>
          </cell>
        </row>
        <row r="3450">
          <cell r="A3450">
            <v>40080</v>
          </cell>
          <cell r="B3450">
            <v>3448</v>
          </cell>
          <cell r="D3450">
            <v>5.7123791428126598</v>
          </cell>
          <cell r="E3450">
            <v>5.3745157497424296</v>
          </cell>
          <cell r="G3450">
            <v>0</v>
          </cell>
        </row>
        <row r="3451">
          <cell r="A3451">
            <v>40081</v>
          </cell>
          <cell r="B3451">
            <v>3449</v>
          </cell>
          <cell r="D3451">
            <v>5.7123791428126598</v>
          </cell>
          <cell r="E3451">
            <v>5.3745157497424296</v>
          </cell>
          <cell r="G3451">
            <v>0</v>
          </cell>
        </row>
        <row r="3452">
          <cell r="A3452">
            <v>40084</v>
          </cell>
          <cell r="B3452">
            <v>3450</v>
          </cell>
          <cell r="D3452">
            <v>5.7123791428126598</v>
          </cell>
          <cell r="E3452">
            <v>5.3745157497424296</v>
          </cell>
          <cell r="G3452">
            <v>0</v>
          </cell>
        </row>
        <row r="3453">
          <cell r="A3453">
            <v>40085</v>
          </cell>
          <cell r="B3453">
            <v>3451</v>
          </cell>
          <cell r="D3453">
            <v>5.7123791428126598</v>
          </cell>
          <cell r="E3453">
            <v>5.3745157497424296</v>
          </cell>
          <cell r="G3453">
            <v>0</v>
          </cell>
        </row>
        <row r="3454">
          <cell r="A3454">
            <v>40086</v>
          </cell>
          <cell r="B3454">
            <v>3452</v>
          </cell>
          <cell r="D3454">
            <v>5.7123791428126598</v>
          </cell>
          <cell r="E3454">
            <v>5.3745157497424296</v>
          </cell>
          <cell r="G3454">
            <v>0</v>
          </cell>
        </row>
        <row r="3455">
          <cell r="A3455">
            <v>40087</v>
          </cell>
          <cell r="B3455">
            <v>3453</v>
          </cell>
          <cell r="D3455">
            <v>5.7123791428126598</v>
          </cell>
          <cell r="E3455">
            <v>5.3745157497424296</v>
          </cell>
          <cell r="G3455">
            <v>0</v>
          </cell>
        </row>
        <row r="3456">
          <cell r="A3456">
            <v>40088</v>
          </cell>
          <cell r="B3456">
            <v>3454</v>
          </cell>
          <cell r="D3456">
            <v>5.7123791428126598</v>
          </cell>
          <cell r="E3456">
            <v>5.3745157497424296</v>
          </cell>
          <cell r="G3456">
            <v>0</v>
          </cell>
        </row>
        <row r="3457">
          <cell r="A3457">
            <v>40091</v>
          </cell>
          <cell r="B3457">
            <v>3455</v>
          </cell>
          <cell r="D3457">
            <v>5.7123791428126598</v>
          </cell>
          <cell r="E3457">
            <v>5.3745157497424296</v>
          </cell>
          <cell r="G3457">
            <v>0</v>
          </cell>
        </row>
        <row r="3458">
          <cell r="A3458">
            <v>40092</v>
          </cell>
          <cell r="B3458">
            <v>3456</v>
          </cell>
          <cell r="D3458">
            <v>5.7123791428126598</v>
          </cell>
          <cell r="E3458">
            <v>5.3745157497424296</v>
          </cell>
          <cell r="G3458">
            <v>0</v>
          </cell>
        </row>
        <row r="3459">
          <cell r="A3459">
            <v>40093</v>
          </cell>
          <cell r="B3459">
            <v>3457</v>
          </cell>
          <cell r="D3459">
            <v>5.7123791428126598</v>
          </cell>
          <cell r="E3459">
            <v>5.3745157497424296</v>
          </cell>
          <cell r="G3459">
            <v>0</v>
          </cell>
        </row>
        <row r="3460">
          <cell r="A3460">
            <v>40094</v>
          </cell>
          <cell r="B3460">
            <v>3458</v>
          </cell>
          <cell r="D3460">
            <v>5.7123791428126598</v>
          </cell>
          <cell r="E3460">
            <v>5.3745157497424296</v>
          </cell>
          <cell r="G3460">
            <v>0</v>
          </cell>
        </row>
        <row r="3461">
          <cell r="A3461">
            <v>40095</v>
          </cell>
          <cell r="B3461">
            <v>3459</v>
          </cell>
          <cell r="D3461">
            <v>5.7123791428126598</v>
          </cell>
          <cell r="E3461">
            <v>5.3745157497424296</v>
          </cell>
          <cell r="G3461">
            <v>0</v>
          </cell>
        </row>
        <row r="3462">
          <cell r="A3462">
            <v>40099</v>
          </cell>
          <cell r="B3462">
            <v>3460</v>
          </cell>
          <cell r="D3462">
            <v>5.7123791428126598</v>
          </cell>
          <cell r="E3462">
            <v>5.3745157497424296</v>
          </cell>
          <cell r="G3462">
            <v>0</v>
          </cell>
        </row>
        <row r="3463">
          <cell r="A3463">
            <v>40100</v>
          </cell>
          <cell r="B3463">
            <v>3461</v>
          </cell>
          <cell r="D3463">
            <v>5.7123791428126598</v>
          </cell>
          <cell r="E3463">
            <v>5.3745157497424296</v>
          </cell>
          <cell r="G3463">
            <v>0</v>
          </cell>
        </row>
        <row r="3464">
          <cell r="A3464">
            <v>40101</v>
          </cell>
          <cell r="B3464">
            <v>3462</v>
          </cell>
          <cell r="D3464">
            <v>5.7123791428126598</v>
          </cell>
          <cell r="E3464">
            <v>5.3745157497424296</v>
          </cell>
          <cell r="G3464">
            <v>0</v>
          </cell>
        </row>
        <row r="3465">
          <cell r="A3465">
            <v>40102</v>
          </cell>
          <cell r="B3465">
            <v>3463</v>
          </cell>
          <cell r="D3465">
            <v>5.7123791428126598</v>
          </cell>
          <cell r="E3465">
            <v>5.3745157497424296</v>
          </cell>
          <cell r="G3465">
            <v>0</v>
          </cell>
        </row>
        <row r="3466">
          <cell r="A3466">
            <v>40105</v>
          </cell>
          <cell r="B3466">
            <v>3464</v>
          </cell>
          <cell r="D3466">
            <v>5.7123791428126598</v>
          </cell>
          <cell r="E3466">
            <v>5.3745157497424296</v>
          </cell>
          <cell r="G3466">
            <v>0</v>
          </cell>
        </row>
        <row r="3467">
          <cell r="A3467">
            <v>40106</v>
          </cell>
          <cell r="B3467">
            <v>3465</v>
          </cell>
          <cell r="D3467">
            <v>5.7123791428126598</v>
          </cell>
          <cell r="E3467">
            <v>5.3745157497424296</v>
          </cell>
          <cell r="G3467">
            <v>0</v>
          </cell>
        </row>
        <row r="3468">
          <cell r="A3468">
            <v>40107</v>
          </cell>
          <cell r="B3468">
            <v>3466</v>
          </cell>
          <cell r="D3468">
            <v>5.7123791428126598</v>
          </cell>
          <cell r="E3468">
            <v>5.3745157497424296</v>
          </cell>
          <cell r="G3468">
            <v>0</v>
          </cell>
        </row>
        <row r="3469">
          <cell r="A3469">
            <v>40108</v>
          </cell>
          <cell r="B3469">
            <v>3467</v>
          </cell>
          <cell r="D3469">
            <v>5.7123791428126598</v>
          </cell>
          <cell r="E3469">
            <v>5.3745157497424296</v>
          </cell>
          <cell r="G3469">
            <v>0</v>
          </cell>
        </row>
        <row r="3470">
          <cell r="A3470">
            <v>40109</v>
          </cell>
          <cell r="B3470">
            <v>3468</v>
          </cell>
          <cell r="D3470">
            <v>5.7123791428126598</v>
          </cell>
          <cell r="E3470">
            <v>5.3745157497424296</v>
          </cell>
          <cell r="G3470">
            <v>0</v>
          </cell>
        </row>
        <row r="3471">
          <cell r="A3471">
            <v>40112</v>
          </cell>
          <cell r="B3471">
            <v>3469</v>
          </cell>
          <cell r="D3471">
            <v>5.7123791428126598</v>
          </cell>
          <cell r="E3471">
            <v>5.3745157497424296</v>
          </cell>
          <cell r="G3471">
            <v>0</v>
          </cell>
        </row>
        <row r="3472">
          <cell r="A3472">
            <v>40113</v>
          </cell>
          <cell r="B3472">
            <v>3470</v>
          </cell>
          <cell r="D3472">
            <v>5.7123791428126598</v>
          </cell>
          <cell r="E3472">
            <v>5.3745157497424296</v>
          </cell>
          <cell r="G3472">
            <v>0</v>
          </cell>
        </row>
        <row r="3473">
          <cell r="A3473">
            <v>40114</v>
          </cell>
          <cell r="B3473">
            <v>3471</v>
          </cell>
          <cell r="D3473">
            <v>5.7123791428126598</v>
          </cell>
          <cell r="E3473">
            <v>5.3745157497424296</v>
          </cell>
          <cell r="G3473">
            <v>0</v>
          </cell>
        </row>
        <row r="3474">
          <cell r="A3474">
            <v>40115</v>
          </cell>
          <cell r="B3474">
            <v>3472</v>
          </cell>
          <cell r="D3474">
            <v>5.7123791428126598</v>
          </cell>
          <cell r="E3474">
            <v>5.3745157497424296</v>
          </cell>
          <cell r="G3474">
            <v>0</v>
          </cell>
        </row>
        <row r="3475">
          <cell r="A3475">
            <v>40116</v>
          </cell>
          <cell r="B3475">
            <v>3473</v>
          </cell>
          <cell r="D3475">
            <v>5.7123791428126598</v>
          </cell>
          <cell r="E3475">
            <v>5.3745157497424296</v>
          </cell>
          <cell r="G3475">
            <v>0</v>
          </cell>
        </row>
        <row r="3476">
          <cell r="A3476">
            <v>40120</v>
          </cell>
          <cell r="B3476">
            <v>3474</v>
          </cell>
          <cell r="D3476">
            <v>5.7123791428126598</v>
          </cell>
          <cell r="E3476">
            <v>5.3745157497424296</v>
          </cell>
          <cell r="G3476">
            <v>0</v>
          </cell>
        </row>
        <row r="3477">
          <cell r="A3477">
            <v>40121</v>
          </cell>
          <cell r="B3477">
            <v>3475</v>
          </cell>
          <cell r="D3477">
            <v>5.7123791428126598</v>
          </cell>
          <cell r="E3477">
            <v>5.3745157497424296</v>
          </cell>
          <cell r="G3477">
            <v>0</v>
          </cell>
        </row>
        <row r="3478">
          <cell r="A3478">
            <v>40122</v>
          </cell>
          <cell r="B3478">
            <v>3476</v>
          </cell>
          <cell r="D3478">
            <v>5.7123791428126598</v>
          </cell>
          <cell r="E3478">
            <v>5.3745157497424296</v>
          </cell>
          <cell r="G3478">
            <v>0</v>
          </cell>
        </row>
        <row r="3479">
          <cell r="A3479">
            <v>40123</v>
          </cell>
          <cell r="B3479">
            <v>3477</v>
          </cell>
          <cell r="D3479">
            <v>5.7123791428126598</v>
          </cell>
          <cell r="E3479">
            <v>5.3745157497424296</v>
          </cell>
          <cell r="G3479">
            <v>0</v>
          </cell>
        </row>
        <row r="3480">
          <cell r="A3480">
            <v>40126</v>
          </cell>
          <cell r="B3480">
            <v>3478</v>
          </cell>
          <cell r="D3480">
            <v>5.7123791428126598</v>
          </cell>
          <cell r="E3480">
            <v>5.3745157497424296</v>
          </cell>
          <cell r="G3480">
            <v>0</v>
          </cell>
        </row>
        <row r="3481">
          <cell r="A3481">
            <v>40127</v>
          </cell>
          <cell r="B3481">
            <v>3479</v>
          </cell>
          <cell r="D3481">
            <v>5.7123791428126598</v>
          </cell>
          <cell r="E3481">
            <v>5.3745157497424296</v>
          </cell>
          <cell r="G3481">
            <v>0</v>
          </cell>
        </row>
        <row r="3482">
          <cell r="A3482">
            <v>40128</v>
          </cell>
          <cell r="B3482">
            <v>3480</v>
          </cell>
          <cell r="D3482">
            <v>5.7123791428126598</v>
          </cell>
          <cell r="E3482">
            <v>5.3745157497424296</v>
          </cell>
          <cell r="G3482">
            <v>0</v>
          </cell>
        </row>
        <row r="3483">
          <cell r="A3483">
            <v>40129</v>
          </cell>
          <cell r="B3483">
            <v>3481</v>
          </cell>
          <cell r="D3483">
            <v>5.7123791428126598</v>
          </cell>
          <cell r="E3483">
            <v>5.3745157497424296</v>
          </cell>
          <cell r="G3483">
            <v>0</v>
          </cell>
        </row>
        <row r="3484">
          <cell r="A3484">
            <v>40130</v>
          </cell>
          <cell r="B3484">
            <v>3482</v>
          </cell>
          <cell r="D3484">
            <v>5.7123791428126598</v>
          </cell>
          <cell r="E3484">
            <v>5.3745157497424296</v>
          </cell>
          <cell r="G3484">
            <v>0</v>
          </cell>
        </row>
        <row r="3485">
          <cell r="A3485">
            <v>40133</v>
          </cell>
          <cell r="B3485">
            <v>3483</v>
          </cell>
          <cell r="D3485">
            <v>5.7123791428126598</v>
          </cell>
          <cell r="E3485">
            <v>5.3745157497424296</v>
          </cell>
          <cell r="G3485">
            <v>0</v>
          </cell>
        </row>
        <row r="3486">
          <cell r="A3486">
            <v>40134</v>
          </cell>
          <cell r="B3486">
            <v>3484</v>
          </cell>
          <cell r="D3486">
            <v>5.7123791428126598</v>
          </cell>
          <cell r="E3486">
            <v>5.3745157497424296</v>
          </cell>
          <cell r="G3486">
            <v>0</v>
          </cell>
        </row>
        <row r="3487">
          <cell r="A3487">
            <v>40135</v>
          </cell>
          <cell r="B3487">
            <v>3485</v>
          </cell>
          <cell r="D3487">
            <v>5.7123791428126598</v>
          </cell>
          <cell r="E3487">
            <v>5.3745157497424296</v>
          </cell>
          <cell r="G3487">
            <v>0</v>
          </cell>
        </row>
        <row r="3488">
          <cell r="A3488">
            <v>40136</v>
          </cell>
          <cell r="B3488">
            <v>3486</v>
          </cell>
          <cell r="D3488">
            <v>5.7123791428126598</v>
          </cell>
          <cell r="E3488">
            <v>5.3745157497424296</v>
          </cell>
          <cell r="G3488">
            <v>0</v>
          </cell>
        </row>
        <row r="3489">
          <cell r="A3489">
            <v>40137</v>
          </cell>
          <cell r="B3489">
            <v>3487</v>
          </cell>
          <cell r="D3489">
            <v>5.7123791428126598</v>
          </cell>
          <cell r="E3489">
            <v>5.3745157497424296</v>
          </cell>
          <cell r="G3489">
            <v>0</v>
          </cell>
        </row>
        <row r="3490">
          <cell r="A3490">
            <v>40140</v>
          </cell>
          <cell r="B3490">
            <v>3488</v>
          </cell>
          <cell r="D3490">
            <v>5.7123791428126598</v>
          </cell>
          <cell r="E3490">
            <v>5.3745157497424296</v>
          </cell>
          <cell r="G3490">
            <v>0</v>
          </cell>
        </row>
        <row r="3491">
          <cell r="A3491">
            <v>40141</v>
          </cell>
          <cell r="B3491">
            <v>3489</v>
          </cell>
          <cell r="D3491">
            <v>5.7123791428126598</v>
          </cell>
          <cell r="E3491">
            <v>5.3745157497424296</v>
          </cell>
          <cell r="G3491">
            <v>0</v>
          </cell>
        </row>
        <row r="3492">
          <cell r="A3492">
            <v>40142</v>
          </cell>
          <cell r="B3492">
            <v>3490</v>
          </cell>
          <cell r="D3492">
            <v>5.7123791428126598</v>
          </cell>
          <cell r="E3492">
            <v>5.3745157497424296</v>
          </cell>
          <cell r="G3492">
            <v>0</v>
          </cell>
        </row>
        <row r="3493">
          <cell r="A3493">
            <v>40143</v>
          </cell>
          <cell r="B3493">
            <v>3491</v>
          </cell>
          <cell r="D3493">
            <v>5.7123791428126598</v>
          </cell>
          <cell r="E3493">
            <v>5.3745157497424296</v>
          </cell>
          <cell r="G3493">
            <v>0</v>
          </cell>
        </row>
        <row r="3494">
          <cell r="A3494">
            <v>40144</v>
          </cell>
          <cell r="B3494">
            <v>3492</v>
          </cell>
          <cell r="D3494">
            <v>5.7123791428126598</v>
          </cell>
          <cell r="E3494">
            <v>5.3745157497424296</v>
          </cell>
          <cell r="G3494">
            <v>0</v>
          </cell>
        </row>
        <row r="3495">
          <cell r="A3495">
            <v>40147</v>
          </cell>
          <cell r="B3495">
            <v>3493</v>
          </cell>
          <cell r="D3495">
            <v>5.7123791428126598</v>
          </cell>
          <cell r="E3495">
            <v>5.3745157497424296</v>
          </cell>
          <cell r="G3495">
            <v>0</v>
          </cell>
        </row>
        <row r="3496">
          <cell r="A3496">
            <v>40148</v>
          </cell>
          <cell r="B3496">
            <v>3494</v>
          </cell>
          <cell r="D3496">
            <v>5.7123791428126598</v>
          </cell>
          <cell r="E3496">
            <v>5.3745157497424296</v>
          </cell>
          <cell r="G3496">
            <v>0</v>
          </cell>
        </row>
        <row r="3497">
          <cell r="A3497">
            <v>40149</v>
          </cell>
          <cell r="B3497">
            <v>3495</v>
          </cell>
          <cell r="D3497">
            <v>5.7123791428126598</v>
          </cell>
          <cell r="E3497">
            <v>5.3745157497424296</v>
          </cell>
          <cell r="G3497">
            <v>0</v>
          </cell>
        </row>
        <row r="3498">
          <cell r="A3498">
            <v>40150</v>
          </cell>
          <cell r="B3498">
            <v>3496</v>
          </cell>
          <cell r="D3498">
            <v>5.7123791428126598</v>
          </cell>
          <cell r="E3498">
            <v>5.3745157497424296</v>
          </cell>
          <cell r="G3498">
            <v>0</v>
          </cell>
        </row>
        <row r="3499">
          <cell r="A3499">
            <v>40151</v>
          </cell>
          <cell r="B3499">
            <v>3497</v>
          </cell>
          <cell r="D3499">
            <v>5.7123791428126598</v>
          </cell>
          <cell r="E3499">
            <v>5.3745157497424296</v>
          </cell>
          <cell r="G3499">
            <v>0</v>
          </cell>
        </row>
        <row r="3500">
          <cell r="A3500">
            <v>40154</v>
          </cell>
          <cell r="B3500">
            <v>3498</v>
          </cell>
          <cell r="D3500">
            <v>5.7123791428126598</v>
          </cell>
          <cell r="E3500">
            <v>5.3745157497424296</v>
          </cell>
          <cell r="G3500">
            <v>0</v>
          </cell>
        </row>
        <row r="3501">
          <cell r="A3501">
            <v>40155</v>
          </cell>
          <cell r="B3501">
            <v>3499</v>
          </cell>
          <cell r="D3501">
            <v>5.7123791428126598</v>
          </cell>
          <cell r="E3501">
            <v>5.3745157497424296</v>
          </cell>
          <cell r="G3501">
            <v>0</v>
          </cell>
        </row>
        <row r="3502">
          <cell r="A3502">
            <v>40156</v>
          </cell>
          <cell r="B3502">
            <v>3500</v>
          </cell>
          <cell r="D3502">
            <v>5.7123791428126598</v>
          </cell>
          <cell r="E3502">
            <v>5.3745157497424296</v>
          </cell>
          <cell r="G3502">
            <v>0</v>
          </cell>
        </row>
        <row r="3503">
          <cell r="A3503">
            <v>40157</v>
          </cell>
          <cell r="B3503">
            <v>3501</v>
          </cell>
          <cell r="D3503">
            <v>5.7123791428126598</v>
          </cell>
          <cell r="E3503">
            <v>5.3745157497424296</v>
          </cell>
          <cell r="G3503">
            <v>0</v>
          </cell>
        </row>
        <row r="3504">
          <cell r="A3504">
            <v>40158</v>
          </cell>
          <cell r="B3504">
            <v>3502</v>
          </cell>
          <cell r="D3504">
            <v>5.7123791428126598</v>
          </cell>
          <cell r="E3504">
            <v>5.3745157497424296</v>
          </cell>
          <cell r="G3504">
            <v>0</v>
          </cell>
        </row>
        <row r="3505">
          <cell r="A3505">
            <v>40161</v>
          </cell>
          <cell r="B3505">
            <v>3503</v>
          </cell>
          <cell r="D3505">
            <v>5.7123791428126598</v>
          </cell>
          <cell r="E3505">
            <v>5.3745157497424296</v>
          </cell>
          <cell r="G3505">
            <v>0</v>
          </cell>
        </row>
        <row r="3506">
          <cell r="A3506">
            <v>40162</v>
          </cell>
          <cell r="B3506">
            <v>3504</v>
          </cell>
          <cell r="D3506">
            <v>5.7123791428126598</v>
          </cell>
          <cell r="E3506">
            <v>5.3745157497424296</v>
          </cell>
          <cell r="G3506">
            <v>0</v>
          </cell>
        </row>
        <row r="3507">
          <cell r="A3507">
            <v>40163</v>
          </cell>
          <cell r="B3507">
            <v>3505</v>
          </cell>
          <cell r="D3507">
            <v>5.7123791428126598</v>
          </cell>
          <cell r="E3507">
            <v>5.3745157497424296</v>
          </cell>
          <cell r="G3507">
            <v>0</v>
          </cell>
        </row>
        <row r="3508">
          <cell r="A3508">
            <v>40164</v>
          </cell>
          <cell r="B3508">
            <v>3506</v>
          </cell>
          <cell r="D3508">
            <v>5.7123791428126598</v>
          </cell>
          <cell r="E3508">
            <v>5.3745157497424296</v>
          </cell>
          <cell r="G3508">
            <v>0</v>
          </cell>
        </row>
        <row r="3509">
          <cell r="A3509">
            <v>40165</v>
          </cell>
          <cell r="B3509">
            <v>3507</v>
          </cell>
          <cell r="D3509">
            <v>5.7123791428126598</v>
          </cell>
          <cell r="E3509">
            <v>5.3745157497424296</v>
          </cell>
          <cell r="G3509">
            <v>0</v>
          </cell>
        </row>
        <row r="3510">
          <cell r="A3510">
            <v>40168</v>
          </cell>
          <cell r="B3510">
            <v>3508</v>
          </cell>
          <cell r="D3510">
            <v>5.7123791428126598</v>
          </cell>
          <cell r="E3510">
            <v>5.3745157497424296</v>
          </cell>
          <cell r="G3510">
            <v>0</v>
          </cell>
        </row>
        <row r="3511">
          <cell r="A3511">
            <v>40169</v>
          </cell>
          <cell r="B3511">
            <v>3509</v>
          </cell>
          <cell r="D3511">
            <v>5.7123791428126598</v>
          </cell>
          <cell r="E3511">
            <v>5.3745157497424296</v>
          </cell>
          <cell r="G3511">
            <v>0</v>
          </cell>
        </row>
        <row r="3512">
          <cell r="A3512">
            <v>40170</v>
          </cell>
          <cell r="B3512">
            <v>3510</v>
          </cell>
          <cell r="D3512">
            <v>5.7123791428126598</v>
          </cell>
          <cell r="E3512">
            <v>5.3745157497424296</v>
          </cell>
          <cell r="G3512">
            <v>0</v>
          </cell>
        </row>
        <row r="3513">
          <cell r="A3513">
            <v>40171</v>
          </cell>
          <cell r="B3513">
            <v>3511</v>
          </cell>
          <cell r="D3513">
            <v>5.7123791428126598</v>
          </cell>
          <cell r="E3513">
            <v>5.3745157497424296</v>
          </cell>
          <cell r="G3513">
            <v>0</v>
          </cell>
        </row>
        <row r="3514">
          <cell r="A3514">
            <v>40175</v>
          </cell>
          <cell r="B3514">
            <v>3512</v>
          </cell>
          <cell r="D3514">
            <v>5.7123791428126598</v>
          </cell>
          <cell r="E3514">
            <v>5.3745157497424296</v>
          </cell>
          <cell r="G3514">
            <v>0</v>
          </cell>
        </row>
        <row r="3515">
          <cell r="A3515">
            <v>40176</v>
          </cell>
          <cell r="B3515">
            <v>3513</v>
          </cell>
          <cell r="D3515">
            <v>5.7123791428126598</v>
          </cell>
          <cell r="E3515">
            <v>5.3745157497424296</v>
          </cell>
          <cell r="G3515">
            <v>0</v>
          </cell>
        </row>
        <row r="3516">
          <cell r="A3516">
            <v>40177</v>
          </cell>
          <cell r="B3516">
            <v>3514</v>
          </cell>
          <cell r="D3516">
            <v>5.7123791428126598</v>
          </cell>
          <cell r="E3516">
            <v>5.3745157497424296</v>
          </cell>
          <cell r="G3516">
            <v>0</v>
          </cell>
        </row>
        <row r="3517">
          <cell r="A3517">
            <v>40178</v>
          </cell>
          <cell r="B3517">
            <v>3515</v>
          </cell>
          <cell r="D3517">
            <v>5.7123791428126598</v>
          </cell>
          <cell r="E3517">
            <v>5.3745157497424296</v>
          </cell>
          <cell r="G3517">
            <v>0</v>
          </cell>
        </row>
        <row r="3518">
          <cell r="A3518">
            <v>40182</v>
          </cell>
          <cell r="B3518">
            <v>3516</v>
          </cell>
          <cell r="D3518">
            <v>5.7123791428126598</v>
          </cell>
          <cell r="E3518">
            <v>5.3745157497424296</v>
          </cell>
          <cell r="G3518">
            <v>0</v>
          </cell>
        </row>
        <row r="3519">
          <cell r="A3519">
            <v>40183</v>
          </cell>
          <cell r="B3519">
            <v>3517</v>
          </cell>
          <cell r="D3519">
            <v>5.7123791428126598</v>
          </cell>
          <cell r="E3519">
            <v>5.3745157497424296</v>
          </cell>
          <cell r="G3519">
            <v>0</v>
          </cell>
        </row>
        <row r="3520">
          <cell r="A3520">
            <v>40184</v>
          </cell>
          <cell r="B3520">
            <v>3518</v>
          </cell>
          <cell r="D3520">
            <v>5.7123791428126598</v>
          </cell>
          <cell r="E3520">
            <v>5.3745157497424296</v>
          </cell>
          <cell r="G3520">
            <v>0</v>
          </cell>
        </row>
        <row r="3521">
          <cell r="A3521">
            <v>40185</v>
          </cell>
          <cell r="B3521">
            <v>3519</v>
          </cell>
          <cell r="D3521">
            <v>5.7123791428126598</v>
          </cell>
          <cell r="E3521">
            <v>5.3745157497424296</v>
          </cell>
          <cell r="G3521">
            <v>0</v>
          </cell>
        </row>
        <row r="3522">
          <cell r="A3522">
            <v>40186</v>
          </cell>
          <cell r="B3522">
            <v>3520</v>
          </cell>
          <cell r="D3522">
            <v>5.7123791428126598</v>
          </cell>
          <cell r="E3522">
            <v>5.3745157497424296</v>
          </cell>
          <cell r="G3522">
            <v>0</v>
          </cell>
        </row>
        <row r="3523">
          <cell r="A3523">
            <v>40189</v>
          </cell>
          <cell r="B3523">
            <v>3521</v>
          </cell>
          <cell r="D3523">
            <v>5.7123791428126598</v>
          </cell>
          <cell r="E3523">
            <v>5.3745157497424296</v>
          </cell>
          <cell r="G3523">
            <v>0</v>
          </cell>
        </row>
        <row r="3524">
          <cell r="A3524">
            <v>40190</v>
          </cell>
          <cell r="B3524">
            <v>3522</v>
          </cell>
          <cell r="D3524">
            <v>5.7123791428126598</v>
          </cell>
          <cell r="E3524">
            <v>5.3745157497424296</v>
          </cell>
          <cell r="G3524">
            <v>0</v>
          </cell>
        </row>
        <row r="3525">
          <cell r="A3525">
            <v>40191</v>
          </cell>
          <cell r="B3525">
            <v>3523</v>
          </cell>
          <cell r="D3525">
            <v>5.7123791428126598</v>
          </cell>
          <cell r="E3525">
            <v>5.3745157497424296</v>
          </cell>
          <cell r="G3525">
            <v>0</v>
          </cell>
        </row>
        <row r="3526">
          <cell r="A3526">
            <v>40192</v>
          </cell>
          <cell r="B3526">
            <v>3524</v>
          </cell>
          <cell r="D3526">
            <v>5.7123791428126598</v>
          </cell>
          <cell r="E3526">
            <v>5.3745157497424296</v>
          </cell>
          <cell r="G3526">
            <v>0</v>
          </cell>
        </row>
        <row r="3527">
          <cell r="A3527">
            <v>40193</v>
          </cell>
          <cell r="B3527">
            <v>3525</v>
          </cell>
          <cell r="D3527">
            <v>5.7123791428126598</v>
          </cell>
          <cell r="E3527">
            <v>5.3745157497424296</v>
          </cell>
          <cell r="G3527">
            <v>0</v>
          </cell>
        </row>
        <row r="3528">
          <cell r="A3528">
            <v>40196</v>
          </cell>
          <cell r="B3528">
            <v>3526</v>
          </cell>
          <cell r="D3528">
            <v>5.7123791428126598</v>
          </cell>
          <cell r="E3528">
            <v>5.3745157497424296</v>
          </cell>
          <cell r="G3528">
            <v>0</v>
          </cell>
        </row>
        <row r="3529">
          <cell r="A3529">
            <v>40197</v>
          </cell>
          <cell r="B3529">
            <v>3527</v>
          </cell>
          <cell r="D3529">
            <v>5.7123791428126598</v>
          </cell>
          <cell r="E3529">
            <v>5.3745157497424296</v>
          </cell>
          <cell r="G3529">
            <v>0</v>
          </cell>
        </row>
        <row r="3530">
          <cell r="A3530">
            <v>40198</v>
          </cell>
          <cell r="B3530">
            <v>3528</v>
          </cell>
          <cell r="D3530">
            <v>5.7123791428126598</v>
          </cell>
          <cell r="E3530">
            <v>5.3745157497424296</v>
          </cell>
          <cell r="G3530">
            <v>0</v>
          </cell>
        </row>
        <row r="3531">
          <cell r="A3531">
            <v>40199</v>
          </cell>
          <cell r="B3531">
            <v>3529</v>
          </cell>
          <cell r="D3531">
            <v>5.7123791428126598</v>
          </cell>
          <cell r="E3531">
            <v>5.3745157497424296</v>
          </cell>
          <cell r="G3531">
            <v>0</v>
          </cell>
        </row>
        <row r="3532">
          <cell r="A3532">
            <v>40200</v>
          </cell>
          <cell r="B3532">
            <v>3530</v>
          </cell>
          <cell r="D3532">
            <v>5.7123791428126598</v>
          </cell>
          <cell r="E3532">
            <v>5.3745157497424296</v>
          </cell>
          <cell r="G3532">
            <v>0</v>
          </cell>
        </row>
        <row r="3533">
          <cell r="A3533">
            <v>40203</v>
          </cell>
          <cell r="B3533">
            <v>3531</v>
          </cell>
          <cell r="D3533">
            <v>5.7123791428126598</v>
          </cell>
          <cell r="E3533">
            <v>5.3745157497424296</v>
          </cell>
          <cell r="G3533">
            <v>0</v>
          </cell>
        </row>
        <row r="3534">
          <cell r="A3534">
            <v>40204</v>
          </cell>
          <cell r="B3534">
            <v>3532</v>
          </cell>
          <cell r="D3534">
            <v>5.7123791428126598</v>
          </cell>
          <cell r="E3534">
            <v>5.3745157497424296</v>
          </cell>
          <cell r="G3534">
            <v>0</v>
          </cell>
        </row>
        <row r="3535">
          <cell r="A3535">
            <v>40205</v>
          </cell>
          <cell r="B3535">
            <v>3533</v>
          </cell>
          <cell r="D3535">
            <v>5.7123791428126598</v>
          </cell>
          <cell r="E3535">
            <v>5.3745157497424296</v>
          </cell>
          <cell r="G3535">
            <v>0</v>
          </cell>
        </row>
        <row r="3536">
          <cell r="A3536">
            <v>40206</v>
          </cell>
          <cell r="B3536">
            <v>3534</v>
          </cell>
          <cell r="D3536">
            <v>5.7123791428126598</v>
          </cell>
          <cell r="E3536">
            <v>5.3745157497424296</v>
          </cell>
          <cell r="G3536">
            <v>0</v>
          </cell>
        </row>
        <row r="3537">
          <cell r="A3537">
            <v>40207</v>
          </cell>
          <cell r="B3537">
            <v>3535</v>
          </cell>
          <cell r="D3537">
            <v>5.7123791428126598</v>
          </cell>
          <cell r="E3537">
            <v>5.3745157497424296</v>
          </cell>
          <cell r="G3537">
            <v>0</v>
          </cell>
        </row>
        <row r="3538">
          <cell r="A3538">
            <v>40210</v>
          </cell>
          <cell r="B3538">
            <v>3536</v>
          </cell>
          <cell r="D3538">
            <v>5.7123791428126598</v>
          </cell>
          <cell r="E3538">
            <v>5.3745157497424296</v>
          </cell>
          <cell r="G3538">
            <v>0</v>
          </cell>
        </row>
        <row r="3539">
          <cell r="A3539">
            <v>40211</v>
          </cell>
          <cell r="B3539">
            <v>3537</v>
          </cell>
          <cell r="D3539">
            <v>5.7123791428126598</v>
          </cell>
          <cell r="E3539">
            <v>5.3745157497424296</v>
          </cell>
          <cell r="G3539">
            <v>0</v>
          </cell>
        </row>
        <row r="3540">
          <cell r="A3540">
            <v>40212</v>
          </cell>
          <cell r="B3540">
            <v>3538</v>
          </cell>
          <cell r="D3540">
            <v>5.7123791428126598</v>
          </cell>
          <cell r="E3540">
            <v>5.3745157497424296</v>
          </cell>
          <cell r="G3540">
            <v>0</v>
          </cell>
        </row>
        <row r="3541">
          <cell r="A3541">
            <v>40213</v>
          </cell>
          <cell r="B3541">
            <v>3539</v>
          </cell>
          <cell r="D3541">
            <v>5.7123791428126598</v>
          </cell>
          <cell r="E3541">
            <v>5.3745157497424296</v>
          </cell>
          <cell r="G3541">
            <v>0</v>
          </cell>
        </row>
        <row r="3542">
          <cell r="A3542">
            <v>40214</v>
          </cell>
          <cell r="B3542">
            <v>3540</v>
          </cell>
          <cell r="D3542">
            <v>5.7123791428126598</v>
          </cell>
          <cell r="E3542">
            <v>5.3745157497424296</v>
          </cell>
          <cell r="G3542">
            <v>0</v>
          </cell>
        </row>
        <row r="3543">
          <cell r="A3543">
            <v>40217</v>
          </cell>
          <cell r="B3543">
            <v>3541</v>
          </cell>
          <cell r="D3543">
            <v>5.7123791428126598</v>
          </cell>
          <cell r="E3543">
            <v>5.3745157497424296</v>
          </cell>
          <cell r="G3543">
            <v>0</v>
          </cell>
        </row>
        <row r="3544">
          <cell r="A3544">
            <v>40218</v>
          </cell>
          <cell r="B3544">
            <v>3542</v>
          </cell>
          <cell r="D3544">
            <v>5.7123791428126598</v>
          </cell>
          <cell r="E3544">
            <v>5.3745157497424296</v>
          </cell>
          <cell r="G3544">
            <v>0</v>
          </cell>
        </row>
        <row r="3545">
          <cell r="A3545">
            <v>40219</v>
          </cell>
          <cell r="B3545">
            <v>3543</v>
          </cell>
          <cell r="D3545">
            <v>5.7123791428126598</v>
          </cell>
          <cell r="E3545">
            <v>5.3745157497424296</v>
          </cell>
          <cell r="G3545">
            <v>0</v>
          </cell>
        </row>
        <row r="3546">
          <cell r="A3546">
            <v>40220</v>
          </cell>
          <cell r="B3546">
            <v>3544</v>
          </cell>
          <cell r="D3546">
            <v>5.7123791428126598</v>
          </cell>
          <cell r="E3546">
            <v>5.3745157497424296</v>
          </cell>
          <cell r="G3546">
            <v>0</v>
          </cell>
        </row>
        <row r="3547">
          <cell r="A3547">
            <v>40221</v>
          </cell>
          <cell r="B3547">
            <v>3545</v>
          </cell>
          <cell r="D3547">
            <v>5.7123791428126598</v>
          </cell>
          <cell r="E3547">
            <v>5.3745157497424296</v>
          </cell>
          <cell r="G3547">
            <v>0</v>
          </cell>
        </row>
        <row r="3548">
          <cell r="A3548">
            <v>40226</v>
          </cell>
          <cell r="B3548">
            <v>3546</v>
          </cell>
          <cell r="D3548">
            <v>5.7123791428126598</v>
          </cell>
          <cell r="E3548">
            <v>5.3745157497424296</v>
          </cell>
          <cell r="G3548">
            <v>0</v>
          </cell>
        </row>
        <row r="3549">
          <cell r="A3549">
            <v>40227</v>
          </cell>
          <cell r="B3549">
            <v>3547</v>
          </cell>
          <cell r="D3549">
            <v>5.7123791428126598</v>
          </cell>
          <cell r="E3549">
            <v>5.3745157497424296</v>
          </cell>
          <cell r="G3549">
            <v>0</v>
          </cell>
        </row>
        <row r="3550">
          <cell r="A3550">
            <v>40228</v>
          </cell>
          <cell r="B3550">
            <v>3548</v>
          </cell>
          <cell r="D3550">
            <v>5.7123791428126598</v>
          </cell>
          <cell r="E3550">
            <v>5.3745157497424296</v>
          </cell>
          <cell r="G3550">
            <v>0</v>
          </cell>
        </row>
        <row r="3551">
          <cell r="A3551">
            <v>40231</v>
          </cell>
          <cell r="B3551">
            <v>3549</v>
          </cell>
          <cell r="D3551">
            <v>5.7123791428126598</v>
          </cell>
          <cell r="E3551">
            <v>5.3745157497424296</v>
          </cell>
          <cell r="G3551">
            <v>0</v>
          </cell>
        </row>
        <row r="3552">
          <cell r="A3552">
            <v>40232</v>
          </cell>
          <cell r="B3552">
            <v>3550</v>
          </cell>
          <cell r="D3552">
            <v>5.7123791428126598</v>
          </cell>
          <cell r="E3552">
            <v>5.3745157497424296</v>
          </cell>
          <cell r="G3552">
            <v>0</v>
          </cell>
        </row>
        <row r="3553">
          <cell r="A3553">
            <v>40233</v>
          </cell>
          <cell r="B3553">
            <v>3551</v>
          </cell>
          <cell r="D3553">
            <v>5.7123791428126598</v>
          </cell>
          <cell r="E3553">
            <v>5.3745157497424296</v>
          </cell>
          <cell r="G3553">
            <v>0</v>
          </cell>
        </row>
        <row r="3554">
          <cell r="A3554">
            <v>40234</v>
          </cell>
          <cell r="B3554">
            <v>3552</v>
          </cell>
          <cell r="D3554">
            <v>5.7123791428126598</v>
          </cell>
          <cell r="E3554">
            <v>5.3745157497424296</v>
          </cell>
          <cell r="G3554">
            <v>0</v>
          </cell>
        </row>
        <row r="3555">
          <cell r="A3555">
            <v>40235</v>
          </cell>
          <cell r="B3555">
            <v>3553</v>
          </cell>
          <cell r="D3555">
            <v>5.7123791428126598</v>
          </cell>
          <cell r="E3555">
            <v>5.3745157497424296</v>
          </cell>
          <cell r="G3555">
            <v>0</v>
          </cell>
        </row>
        <row r="3556">
          <cell r="A3556">
            <v>40238</v>
          </cell>
          <cell r="B3556">
            <v>3554</v>
          </cell>
          <cell r="D3556">
            <v>5.7123791428126598</v>
          </cell>
          <cell r="E3556">
            <v>5.3745157497424296</v>
          </cell>
          <cell r="G3556">
            <v>0</v>
          </cell>
        </row>
        <row r="3557">
          <cell r="A3557">
            <v>40239</v>
          </cell>
          <cell r="B3557">
            <v>3555</v>
          </cell>
          <cell r="D3557">
            <v>5.7123791428126598</v>
          </cell>
          <cell r="E3557">
            <v>5.3745157497424296</v>
          </cell>
          <cell r="G3557">
            <v>0</v>
          </cell>
        </row>
        <row r="3558">
          <cell r="A3558">
            <v>40240</v>
          </cell>
          <cell r="B3558">
            <v>3556</v>
          </cell>
          <cell r="D3558">
            <v>5.7123791428126598</v>
          </cell>
          <cell r="E3558">
            <v>5.3745157497424296</v>
          </cell>
          <cell r="G3558">
            <v>0</v>
          </cell>
        </row>
        <row r="3559">
          <cell r="A3559">
            <v>40241</v>
          </cell>
          <cell r="B3559">
            <v>3557</v>
          </cell>
          <cell r="D3559">
            <v>5.7123791428126598</v>
          </cell>
          <cell r="E3559">
            <v>5.3745157497424296</v>
          </cell>
          <cell r="G3559">
            <v>0</v>
          </cell>
        </row>
        <row r="3560">
          <cell r="A3560">
            <v>40242</v>
          </cell>
          <cell r="B3560">
            <v>3558</v>
          </cell>
          <cell r="D3560">
            <v>5.7123791428126598</v>
          </cell>
          <cell r="E3560">
            <v>5.3745157497424296</v>
          </cell>
          <cell r="G3560">
            <v>0</v>
          </cell>
        </row>
        <row r="3561">
          <cell r="A3561">
            <v>40245</v>
          </cell>
          <cell r="B3561">
            <v>3559</v>
          </cell>
          <cell r="D3561">
            <v>5.7123791428126598</v>
          </cell>
          <cell r="E3561">
            <v>5.3745157497424296</v>
          </cell>
          <cell r="G3561">
            <v>0</v>
          </cell>
        </row>
        <row r="3562">
          <cell r="A3562">
            <v>40246</v>
          </cell>
          <cell r="B3562">
            <v>3560</v>
          </cell>
          <cell r="D3562">
            <v>5.7123791428126598</v>
          </cell>
          <cell r="E3562">
            <v>5.3745157497424296</v>
          </cell>
          <cell r="G3562">
            <v>0</v>
          </cell>
        </row>
        <row r="3563">
          <cell r="A3563">
            <v>40247</v>
          </cell>
          <cell r="B3563">
            <v>3561</v>
          </cell>
          <cell r="D3563">
            <v>5.7123791428126598</v>
          </cell>
          <cell r="E3563">
            <v>5.3745157497424296</v>
          </cell>
          <cell r="G3563">
            <v>0</v>
          </cell>
        </row>
        <row r="3564">
          <cell r="A3564">
            <v>40248</v>
          </cell>
          <cell r="B3564">
            <v>3562</v>
          </cell>
          <cell r="D3564">
            <v>5.7123791428126598</v>
          </cell>
          <cell r="E3564">
            <v>5.3745157497424296</v>
          </cell>
          <cell r="G3564">
            <v>0</v>
          </cell>
        </row>
        <row r="3565">
          <cell r="A3565">
            <v>40249</v>
          </cell>
          <cell r="B3565">
            <v>3563</v>
          </cell>
          <cell r="D3565">
            <v>5.7123791428126598</v>
          </cell>
          <cell r="E3565">
            <v>5.3745157497424296</v>
          </cell>
          <cell r="G3565">
            <v>0</v>
          </cell>
        </row>
        <row r="3566">
          <cell r="A3566">
            <v>40252</v>
          </cell>
          <cell r="B3566">
            <v>3564</v>
          </cell>
          <cell r="D3566">
            <v>5.7123791428126598</v>
          </cell>
          <cell r="E3566">
            <v>5.3745157497424296</v>
          </cell>
          <cell r="G3566">
            <v>0</v>
          </cell>
        </row>
        <row r="3567">
          <cell r="A3567">
            <v>40253</v>
          </cell>
          <cell r="B3567">
            <v>3565</v>
          </cell>
          <cell r="D3567">
            <v>5.7123791428126598</v>
          </cell>
          <cell r="E3567">
            <v>5.3745157497424296</v>
          </cell>
          <cell r="G3567">
            <v>0</v>
          </cell>
        </row>
        <row r="3568">
          <cell r="A3568">
            <v>40254</v>
          </cell>
          <cell r="B3568">
            <v>3566</v>
          </cell>
          <cell r="D3568">
            <v>5.7123791428126598</v>
          </cell>
          <cell r="E3568">
            <v>5.3745157497424296</v>
          </cell>
          <cell r="G3568">
            <v>0</v>
          </cell>
        </row>
        <row r="3569">
          <cell r="A3569">
            <v>40255</v>
          </cell>
          <cell r="B3569">
            <v>3567</v>
          </cell>
          <cell r="D3569">
            <v>5.7123791428126598</v>
          </cell>
          <cell r="E3569">
            <v>5.3745157497424296</v>
          </cell>
          <cell r="G3569">
            <v>0</v>
          </cell>
        </row>
        <row r="3570">
          <cell r="A3570">
            <v>40256</v>
          </cell>
          <cell r="B3570">
            <v>3568</v>
          </cell>
          <cell r="D3570">
            <v>5.7123791428126598</v>
          </cell>
          <cell r="E3570">
            <v>5.3745157497424296</v>
          </cell>
          <cell r="G3570">
            <v>0</v>
          </cell>
        </row>
        <row r="3571">
          <cell r="A3571">
            <v>40259</v>
          </cell>
          <cell r="B3571">
            <v>3569</v>
          </cell>
          <cell r="D3571">
            <v>5.7123791428126598</v>
          </cell>
          <cell r="E3571">
            <v>5.3745157497424296</v>
          </cell>
          <cell r="G3571">
            <v>0</v>
          </cell>
        </row>
        <row r="3572">
          <cell r="A3572">
            <v>40260</v>
          </cell>
          <cell r="B3572">
            <v>3570</v>
          </cell>
          <cell r="D3572">
            <v>5.7123791428126598</v>
          </cell>
          <cell r="E3572">
            <v>5.3745157497424296</v>
          </cell>
          <cell r="G3572">
            <v>0</v>
          </cell>
        </row>
        <row r="3573">
          <cell r="A3573">
            <v>40261</v>
          </cell>
          <cell r="B3573">
            <v>3571</v>
          </cell>
          <cell r="D3573">
            <v>5.7123791428126598</v>
          </cell>
          <cell r="E3573">
            <v>5.3745157497424296</v>
          </cell>
          <cell r="G3573">
            <v>0</v>
          </cell>
        </row>
        <row r="3574">
          <cell r="A3574">
            <v>40262</v>
          </cell>
          <cell r="B3574">
            <v>3572</v>
          </cell>
          <cell r="D3574">
            <v>5.7123791428126598</v>
          </cell>
          <cell r="E3574">
            <v>5.3745157497424296</v>
          </cell>
          <cell r="G3574">
            <v>0</v>
          </cell>
        </row>
        <row r="3575">
          <cell r="A3575">
            <v>40263</v>
          </cell>
          <cell r="B3575">
            <v>3573</v>
          </cell>
          <cell r="D3575">
            <v>5.7123791428126598</v>
          </cell>
          <cell r="E3575">
            <v>5.3745157497424296</v>
          </cell>
          <cell r="G3575">
            <v>0</v>
          </cell>
        </row>
        <row r="3576">
          <cell r="A3576">
            <v>40266</v>
          </cell>
          <cell r="B3576">
            <v>3574</v>
          </cell>
          <cell r="D3576">
            <v>5.7123791428126598</v>
          </cell>
          <cell r="E3576">
            <v>5.3745157497424296</v>
          </cell>
          <cell r="G3576">
            <v>0</v>
          </cell>
        </row>
        <row r="3577">
          <cell r="A3577">
            <v>40267</v>
          </cell>
          <cell r="B3577">
            <v>3575</v>
          </cell>
          <cell r="D3577">
            <v>5.7123791428126598</v>
          </cell>
          <cell r="E3577">
            <v>5.3745157497424296</v>
          </cell>
          <cell r="G3577">
            <v>0</v>
          </cell>
        </row>
        <row r="3578">
          <cell r="A3578">
            <v>40268</v>
          </cell>
          <cell r="B3578">
            <v>3576</v>
          </cell>
          <cell r="D3578">
            <v>5.7123791428126598</v>
          </cell>
          <cell r="E3578">
            <v>5.3745157497424296</v>
          </cell>
          <cell r="G3578">
            <v>0</v>
          </cell>
        </row>
        <row r="3579">
          <cell r="A3579">
            <v>40269</v>
          </cell>
          <cell r="B3579">
            <v>3577</v>
          </cell>
          <cell r="D3579">
            <v>5.7123791428126598</v>
          </cell>
          <cell r="E3579">
            <v>5.3745157497424296</v>
          </cell>
          <cell r="G3579">
            <v>0</v>
          </cell>
        </row>
        <row r="3580">
          <cell r="A3580">
            <v>40273</v>
          </cell>
          <cell r="B3580">
            <v>3578</v>
          </cell>
          <cell r="D3580">
            <v>5.7123791428126598</v>
          </cell>
          <cell r="E3580">
            <v>5.3745157497424296</v>
          </cell>
          <cell r="G3580">
            <v>0</v>
          </cell>
        </row>
        <row r="3581">
          <cell r="A3581">
            <v>40274</v>
          </cell>
          <cell r="B3581">
            <v>3579</v>
          </cell>
          <cell r="D3581">
            <v>5.7123791428126598</v>
          </cell>
          <cell r="E3581">
            <v>5.3745157497424296</v>
          </cell>
          <cell r="G3581">
            <v>0</v>
          </cell>
        </row>
        <row r="3582">
          <cell r="A3582">
            <v>40275</v>
          </cell>
          <cell r="B3582">
            <v>3580</v>
          </cell>
          <cell r="D3582">
            <v>5.7123791428126598</v>
          </cell>
          <cell r="E3582">
            <v>5.3745157497424296</v>
          </cell>
          <cell r="G3582">
            <v>0</v>
          </cell>
        </row>
        <row r="3583">
          <cell r="A3583">
            <v>40276</v>
          </cell>
          <cell r="B3583">
            <v>3581</v>
          </cell>
          <cell r="D3583">
            <v>5.7123791428126598</v>
          </cell>
          <cell r="E3583">
            <v>5.3745157497424296</v>
          </cell>
          <cell r="G3583">
            <v>0</v>
          </cell>
        </row>
        <row r="3584">
          <cell r="A3584">
            <v>40277</v>
          </cell>
          <cell r="B3584">
            <v>3582</v>
          </cell>
          <cell r="D3584">
            <v>5.7123791428126598</v>
          </cell>
          <cell r="E3584">
            <v>5.3745157497424296</v>
          </cell>
          <cell r="G3584">
            <v>0</v>
          </cell>
        </row>
        <row r="3585">
          <cell r="A3585">
            <v>40280</v>
          </cell>
          <cell r="B3585">
            <v>3583</v>
          </cell>
          <cell r="D3585">
            <v>5.7123791428126598</v>
          </cell>
          <cell r="E3585">
            <v>5.3745157497424296</v>
          </cell>
          <cell r="G3585">
            <v>0</v>
          </cell>
        </row>
        <row r="3586">
          <cell r="A3586">
            <v>40281</v>
          </cell>
          <cell r="B3586">
            <v>3584</v>
          </cell>
          <cell r="D3586">
            <v>5.7123791428126598</v>
          </cell>
          <cell r="E3586">
            <v>5.3745157497424296</v>
          </cell>
          <cell r="G3586">
            <v>0</v>
          </cell>
        </row>
        <row r="3587">
          <cell r="A3587">
            <v>40282</v>
          </cell>
          <cell r="B3587">
            <v>3585</v>
          </cell>
          <cell r="D3587">
            <v>5.7123791428126598</v>
          </cell>
          <cell r="E3587">
            <v>5.3745157497424296</v>
          </cell>
          <cell r="G3587">
            <v>0</v>
          </cell>
        </row>
        <row r="3588">
          <cell r="A3588">
            <v>40283</v>
          </cell>
          <cell r="B3588">
            <v>3586</v>
          </cell>
          <cell r="D3588">
            <v>5.7123791428126598</v>
          </cell>
          <cell r="E3588">
            <v>5.3745157497424296</v>
          </cell>
          <cell r="G3588">
            <v>0</v>
          </cell>
        </row>
        <row r="3589">
          <cell r="A3589">
            <v>40284</v>
          </cell>
          <cell r="B3589">
            <v>3587</v>
          </cell>
          <cell r="D3589">
            <v>5.7123791428126598</v>
          </cell>
          <cell r="E3589">
            <v>5.3745157497424296</v>
          </cell>
          <cell r="G3589">
            <v>0</v>
          </cell>
        </row>
        <row r="3590">
          <cell r="A3590">
            <v>40287</v>
          </cell>
          <cell r="B3590">
            <v>3588</v>
          </cell>
          <cell r="D3590">
            <v>5.7123791428126598</v>
          </cell>
          <cell r="E3590">
            <v>5.3745157497424296</v>
          </cell>
          <cell r="G3590">
            <v>0</v>
          </cell>
        </row>
        <row r="3591">
          <cell r="A3591">
            <v>40288</v>
          </cell>
          <cell r="B3591">
            <v>3589</v>
          </cell>
          <cell r="D3591">
            <v>5.7123791428126598</v>
          </cell>
          <cell r="E3591">
            <v>5.3745157497424296</v>
          </cell>
          <cell r="G3591">
            <v>0</v>
          </cell>
        </row>
        <row r="3592">
          <cell r="A3592">
            <v>40290</v>
          </cell>
          <cell r="B3592">
            <v>3590</v>
          </cell>
          <cell r="D3592">
            <v>5.7123791428126598</v>
          </cell>
          <cell r="E3592">
            <v>5.3745157497424296</v>
          </cell>
          <cell r="G3592">
            <v>0</v>
          </cell>
        </row>
        <row r="3593">
          <cell r="A3593">
            <v>40291</v>
          </cell>
          <cell r="B3593">
            <v>3591</v>
          </cell>
          <cell r="D3593">
            <v>5.7123791428126598</v>
          </cell>
          <cell r="E3593">
            <v>5.3745157497424296</v>
          </cell>
          <cell r="G3593">
            <v>0</v>
          </cell>
        </row>
        <row r="3594">
          <cell r="A3594">
            <v>40294</v>
          </cell>
          <cell r="B3594">
            <v>3592</v>
          </cell>
          <cell r="D3594">
            <v>5.7123791428126598</v>
          </cell>
          <cell r="E3594">
            <v>5.3745157497424296</v>
          </cell>
          <cell r="G3594">
            <v>0</v>
          </cell>
        </row>
        <row r="3595">
          <cell r="A3595">
            <v>40295</v>
          </cell>
          <cell r="B3595">
            <v>3593</v>
          </cell>
          <cell r="D3595">
            <v>5.7123791428126598</v>
          </cell>
          <cell r="E3595">
            <v>5.3745157497424296</v>
          </cell>
          <cell r="G3595">
            <v>0</v>
          </cell>
        </row>
        <row r="3596">
          <cell r="A3596">
            <v>40296</v>
          </cell>
          <cell r="B3596">
            <v>3594</v>
          </cell>
          <cell r="D3596">
            <v>5.7123791428126598</v>
          </cell>
          <cell r="E3596">
            <v>5.3745157497424296</v>
          </cell>
          <cell r="G3596">
            <v>0</v>
          </cell>
        </row>
        <row r="3597">
          <cell r="A3597">
            <v>40297</v>
          </cell>
          <cell r="B3597">
            <v>3595</v>
          </cell>
          <cell r="D3597">
            <v>5.7123791428126598</v>
          </cell>
          <cell r="E3597">
            <v>5.3745157497424296</v>
          </cell>
          <cell r="G3597">
            <v>0</v>
          </cell>
        </row>
        <row r="3598">
          <cell r="A3598">
            <v>40298</v>
          </cell>
          <cell r="B3598">
            <v>3596</v>
          </cell>
          <cell r="D3598">
            <v>5.7123791428126598</v>
          </cell>
          <cell r="E3598">
            <v>5.3745157497424296</v>
          </cell>
          <cell r="G3598">
            <v>0</v>
          </cell>
        </row>
        <row r="3599">
          <cell r="A3599">
            <v>40301</v>
          </cell>
          <cell r="B3599">
            <v>3597</v>
          </cell>
          <cell r="D3599">
            <v>5.7123791428126598</v>
          </cell>
          <cell r="E3599">
            <v>5.3745157497424296</v>
          </cell>
          <cell r="G3599">
            <v>0</v>
          </cell>
        </row>
        <row r="3600">
          <cell r="A3600">
            <v>40302</v>
          </cell>
          <cell r="B3600">
            <v>3598</v>
          </cell>
          <cell r="D3600">
            <v>5.7123791428126598</v>
          </cell>
          <cell r="E3600">
            <v>5.3745157497424296</v>
          </cell>
          <cell r="G3600">
            <v>0</v>
          </cell>
        </row>
        <row r="3601">
          <cell r="A3601">
            <v>40303</v>
          </cell>
          <cell r="B3601">
            <v>3599</v>
          </cell>
          <cell r="D3601">
            <v>5.7123791428126598</v>
          </cell>
          <cell r="E3601">
            <v>5.3745157497424296</v>
          </cell>
          <cell r="G3601">
            <v>0</v>
          </cell>
        </row>
        <row r="3602">
          <cell r="A3602">
            <v>40304</v>
          </cell>
          <cell r="B3602">
            <v>3600</v>
          </cell>
          <cell r="D3602">
            <v>5.7123791428126598</v>
          </cell>
          <cell r="E3602">
            <v>5.3745157497424296</v>
          </cell>
          <cell r="G3602">
            <v>0</v>
          </cell>
        </row>
        <row r="3603">
          <cell r="A3603">
            <v>40305</v>
          </cell>
          <cell r="B3603">
            <v>3601</v>
          </cell>
          <cell r="D3603">
            <v>5.7123791428126598</v>
          </cell>
          <cell r="E3603">
            <v>5.3745157497424296</v>
          </cell>
          <cell r="G3603">
            <v>0</v>
          </cell>
        </row>
        <row r="3604">
          <cell r="A3604">
            <v>40308</v>
          </cell>
          <cell r="B3604">
            <v>3602</v>
          </cell>
          <cell r="D3604">
            <v>5.7123791428126598</v>
          </cell>
          <cell r="E3604">
            <v>5.3745157497424296</v>
          </cell>
          <cell r="G3604">
            <v>0</v>
          </cell>
        </row>
        <row r="3605">
          <cell r="A3605">
            <v>40309</v>
          </cell>
          <cell r="B3605">
            <v>3603</v>
          </cell>
          <cell r="D3605">
            <v>5.7123791428126598</v>
          </cell>
          <cell r="E3605">
            <v>5.3745157497424296</v>
          </cell>
          <cell r="G3605">
            <v>0</v>
          </cell>
        </row>
        <row r="3606">
          <cell r="A3606">
            <v>40310</v>
          </cell>
          <cell r="B3606">
            <v>3604</v>
          </cell>
          <cell r="D3606">
            <v>5.7123791428126598</v>
          </cell>
          <cell r="E3606">
            <v>5.3745157497424296</v>
          </cell>
          <cell r="G3606">
            <v>0</v>
          </cell>
        </row>
        <row r="3607">
          <cell r="A3607">
            <v>40311</v>
          </cell>
          <cell r="B3607">
            <v>3605</v>
          </cell>
          <cell r="D3607">
            <v>5.7123791428126598</v>
          </cell>
          <cell r="E3607">
            <v>5.3745157497424296</v>
          </cell>
          <cell r="G3607">
            <v>0</v>
          </cell>
        </row>
        <row r="3608">
          <cell r="A3608">
            <v>40312</v>
          </cell>
          <cell r="B3608">
            <v>3606</v>
          </cell>
          <cell r="D3608">
            <v>5.7123791428126598</v>
          </cell>
          <cell r="E3608">
            <v>5.3745157497424296</v>
          </cell>
          <cell r="G3608">
            <v>0</v>
          </cell>
        </row>
        <row r="3609">
          <cell r="A3609">
            <v>40315</v>
          </cell>
          <cell r="B3609">
            <v>3607</v>
          </cell>
          <cell r="D3609">
            <v>5.7123791428126598</v>
          </cell>
          <cell r="E3609">
            <v>5.3745157497424296</v>
          </cell>
          <cell r="G3609">
            <v>0</v>
          </cell>
        </row>
        <row r="3610">
          <cell r="A3610">
            <v>40316</v>
          </cell>
          <cell r="B3610">
            <v>3608</v>
          </cell>
          <cell r="D3610">
            <v>5.7123791428126598</v>
          </cell>
          <cell r="E3610">
            <v>5.3745157497424296</v>
          </cell>
          <cell r="G3610">
            <v>0</v>
          </cell>
        </row>
        <row r="3611">
          <cell r="A3611">
            <v>40317</v>
          </cell>
          <cell r="B3611">
            <v>3609</v>
          </cell>
          <cell r="D3611">
            <v>5.7123791428126598</v>
          </cell>
          <cell r="E3611">
            <v>5.3745157497424296</v>
          </cell>
          <cell r="G3611">
            <v>0</v>
          </cell>
        </row>
        <row r="3612">
          <cell r="A3612">
            <v>40318</v>
          </cell>
          <cell r="B3612">
            <v>3610</v>
          </cell>
          <cell r="D3612">
            <v>5.7123791428126598</v>
          </cell>
          <cell r="E3612">
            <v>5.3745157497424296</v>
          </cell>
          <cell r="G3612">
            <v>0</v>
          </cell>
        </row>
        <row r="3613">
          <cell r="A3613">
            <v>40319</v>
          </cell>
          <cell r="B3613">
            <v>3611</v>
          </cell>
          <cell r="D3613">
            <v>5.7123791428126598</v>
          </cell>
          <cell r="E3613">
            <v>5.3745157497424296</v>
          </cell>
          <cell r="G3613">
            <v>0</v>
          </cell>
        </row>
        <row r="3614">
          <cell r="A3614">
            <v>40322</v>
          </cell>
          <cell r="B3614">
            <v>3612</v>
          </cell>
          <cell r="D3614">
            <v>5.7123791428126598</v>
          </cell>
          <cell r="E3614">
            <v>5.3745157497424296</v>
          </cell>
          <cell r="G3614">
            <v>0</v>
          </cell>
        </row>
        <row r="3615">
          <cell r="A3615">
            <v>40323</v>
          </cell>
          <cell r="B3615">
            <v>3613</v>
          </cell>
          <cell r="D3615">
            <v>5.7123791428126598</v>
          </cell>
          <cell r="E3615">
            <v>5.3745157497424296</v>
          </cell>
          <cell r="G3615">
            <v>0</v>
          </cell>
        </row>
        <row r="3616">
          <cell r="A3616">
            <v>40324</v>
          </cell>
          <cell r="B3616">
            <v>3614</v>
          </cell>
          <cell r="D3616">
            <v>5.7123791428126598</v>
          </cell>
          <cell r="E3616">
            <v>5.3745157497424296</v>
          </cell>
          <cell r="G3616">
            <v>0</v>
          </cell>
        </row>
        <row r="3617">
          <cell r="A3617">
            <v>40325</v>
          </cell>
          <cell r="B3617">
            <v>3615</v>
          </cell>
          <cell r="D3617">
            <v>5.7123791428126598</v>
          </cell>
          <cell r="E3617">
            <v>5.3745157497424296</v>
          </cell>
          <cell r="G3617">
            <v>0</v>
          </cell>
        </row>
        <row r="3618">
          <cell r="A3618">
            <v>40326</v>
          </cell>
          <cell r="B3618">
            <v>3616</v>
          </cell>
          <cell r="D3618">
            <v>5.7123791428126598</v>
          </cell>
          <cell r="E3618">
            <v>5.3745157497424296</v>
          </cell>
          <cell r="G3618">
            <v>0</v>
          </cell>
        </row>
        <row r="3619">
          <cell r="A3619">
            <v>40329</v>
          </cell>
          <cell r="B3619">
            <v>3617</v>
          </cell>
          <cell r="D3619">
            <v>5.7123791428126598</v>
          </cell>
          <cell r="E3619">
            <v>5.3745157497424296</v>
          </cell>
          <cell r="G3619">
            <v>0</v>
          </cell>
        </row>
        <row r="3620">
          <cell r="A3620">
            <v>40330</v>
          </cell>
          <cell r="B3620">
            <v>3618</v>
          </cell>
          <cell r="D3620">
            <v>5.7123791428126598</v>
          </cell>
          <cell r="E3620">
            <v>5.3745157497424296</v>
          </cell>
          <cell r="G3620">
            <v>0</v>
          </cell>
        </row>
        <row r="3621">
          <cell r="A3621">
            <v>40331</v>
          </cell>
          <cell r="B3621">
            <v>3619</v>
          </cell>
          <cell r="D3621">
            <v>5.7123791428126598</v>
          </cell>
          <cell r="E3621">
            <v>5.3745157497424296</v>
          </cell>
          <cell r="G3621">
            <v>0</v>
          </cell>
        </row>
        <row r="3622">
          <cell r="A3622">
            <v>40333</v>
          </cell>
          <cell r="B3622">
            <v>3620</v>
          </cell>
          <cell r="D3622">
            <v>5.7123791428126598</v>
          </cell>
          <cell r="E3622">
            <v>5.3745157497424296</v>
          </cell>
          <cell r="G3622">
            <v>0</v>
          </cell>
        </row>
        <row r="3623">
          <cell r="A3623">
            <v>40336</v>
          </cell>
          <cell r="B3623">
            <v>3621</v>
          </cell>
          <cell r="D3623">
            <v>5.7123791428126598</v>
          </cell>
          <cell r="E3623">
            <v>5.3745157497424296</v>
          </cell>
          <cell r="G3623">
            <v>0</v>
          </cell>
        </row>
        <row r="3624">
          <cell r="A3624">
            <v>40337</v>
          </cell>
          <cell r="B3624">
            <v>3622</v>
          </cell>
          <cell r="D3624">
            <v>5.7123791428126598</v>
          </cell>
          <cell r="E3624">
            <v>5.3745157497424296</v>
          </cell>
          <cell r="G3624">
            <v>0</v>
          </cell>
        </row>
        <row r="3625">
          <cell r="A3625">
            <v>40338</v>
          </cell>
          <cell r="B3625">
            <v>3623</v>
          </cell>
          <cell r="D3625">
            <v>5.7123791428126598</v>
          </cell>
          <cell r="E3625">
            <v>5.3745157497424296</v>
          </cell>
          <cell r="G3625">
            <v>0</v>
          </cell>
        </row>
        <row r="3626">
          <cell r="A3626">
            <v>40339</v>
          </cell>
          <cell r="B3626">
            <v>3624</v>
          </cell>
          <cell r="D3626">
            <v>5.7123791428126598</v>
          </cell>
          <cell r="E3626">
            <v>5.3745157497424296</v>
          </cell>
          <cell r="G3626">
            <v>0</v>
          </cell>
        </row>
        <row r="3627">
          <cell r="A3627">
            <v>40340</v>
          </cell>
          <cell r="B3627">
            <v>3625</v>
          </cell>
          <cell r="D3627">
            <v>5.7123791428126598</v>
          </cell>
          <cell r="E3627">
            <v>5.3745157497424296</v>
          </cell>
          <cell r="G3627">
            <v>0</v>
          </cell>
        </row>
        <row r="3628">
          <cell r="A3628">
            <v>40343</v>
          </cell>
          <cell r="B3628">
            <v>3626</v>
          </cell>
          <cell r="D3628">
            <v>5.7123791428126598</v>
          </cell>
          <cell r="E3628">
            <v>5.3745157497424296</v>
          </cell>
          <cell r="G3628">
            <v>0</v>
          </cell>
        </row>
        <row r="3629">
          <cell r="A3629">
            <v>40344</v>
          </cell>
          <cell r="B3629">
            <v>3627</v>
          </cell>
          <cell r="D3629">
            <v>5.7123791428126598</v>
          </cell>
          <cell r="E3629">
            <v>5.3745157497424296</v>
          </cell>
          <cell r="G3629">
            <v>0</v>
          </cell>
        </row>
        <row r="3630">
          <cell r="A3630">
            <v>40345</v>
          </cell>
          <cell r="B3630">
            <v>3628</v>
          </cell>
          <cell r="D3630">
            <v>5.7123791428126598</v>
          </cell>
          <cell r="E3630">
            <v>5.3745157497424296</v>
          </cell>
          <cell r="G3630">
            <v>0</v>
          </cell>
        </row>
        <row r="3631">
          <cell r="A3631">
            <v>40346</v>
          </cell>
          <cell r="B3631">
            <v>3629</v>
          </cell>
          <cell r="D3631">
            <v>5.7123791428126598</v>
          </cell>
          <cell r="E3631">
            <v>5.3745157497424296</v>
          </cell>
          <cell r="G3631">
            <v>0</v>
          </cell>
        </row>
        <row r="3632">
          <cell r="A3632">
            <v>40347</v>
          </cell>
          <cell r="B3632">
            <v>3630</v>
          </cell>
          <cell r="D3632">
            <v>5.7123791428126598</v>
          </cell>
          <cell r="E3632">
            <v>5.3745157497424296</v>
          </cell>
          <cell r="G3632">
            <v>0</v>
          </cell>
        </row>
        <row r="3633">
          <cell r="A3633">
            <v>40350</v>
          </cell>
          <cell r="B3633">
            <v>3631</v>
          </cell>
          <cell r="D3633">
            <v>5.7123791428126598</v>
          </cell>
          <cell r="E3633">
            <v>5.3745157497424296</v>
          </cell>
          <cell r="G3633">
            <v>0</v>
          </cell>
        </row>
        <row r="3634">
          <cell r="A3634">
            <v>40351</v>
          </cell>
          <cell r="B3634">
            <v>3632</v>
          </cell>
          <cell r="D3634">
            <v>5.7123791428126598</v>
          </cell>
          <cell r="E3634">
            <v>5.3745157497424296</v>
          </cell>
          <cell r="G3634">
            <v>0</v>
          </cell>
        </row>
        <row r="3635">
          <cell r="A3635">
            <v>40352</v>
          </cell>
          <cell r="B3635">
            <v>3633</v>
          </cell>
          <cell r="D3635">
            <v>5.7123791428126598</v>
          </cell>
          <cell r="E3635">
            <v>5.3745157497424296</v>
          </cell>
          <cell r="G3635">
            <v>0</v>
          </cell>
        </row>
        <row r="3636">
          <cell r="A3636">
            <v>40353</v>
          </cell>
          <cell r="B3636">
            <v>3634</v>
          </cell>
          <cell r="D3636">
            <v>5.7123791428126598</v>
          </cell>
          <cell r="E3636">
            <v>5.3745157497424296</v>
          </cell>
          <cell r="G3636">
            <v>0</v>
          </cell>
        </row>
        <row r="3637">
          <cell r="A3637">
            <v>40354</v>
          </cell>
          <cell r="B3637">
            <v>3635</v>
          </cell>
          <cell r="D3637">
            <v>5.7123791428126598</v>
          </cell>
          <cell r="E3637">
            <v>5.3745157497424296</v>
          </cell>
          <cell r="G3637">
            <v>0</v>
          </cell>
        </row>
        <row r="3638">
          <cell r="A3638">
            <v>40357</v>
          </cell>
          <cell r="B3638">
            <v>3636</v>
          </cell>
          <cell r="D3638">
            <v>5.7123791428126598</v>
          </cell>
          <cell r="E3638">
            <v>5.3745157497424296</v>
          </cell>
          <cell r="G3638">
            <v>0</v>
          </cell>
        </row>
        <row r="3639">
          <cell r="A3639">
            <v>40358</v>
          </cell>
          <cell r="B3639">
            <v>3637</v>
          </cell>
          <cell r="D3639">
            <v>5.7123791428126598</v>
          </cell>
          <cell r="E3639">
            <v>5.3745157497424296</v>
          </cell>
          <cell r="G3639">
            <v>0</v>
          </cell>
        </row>
        <row r="3640">
          <cell r="A3640">
            <v>40359</v>
          </cell>
          <cell r="B3640">
            <v>3638</v>
          </cell>
          <cell r="D3640">
            <v>5.7123791428126598</v>
          </cell>
          <cell r="E3640">
            <v>5.3745157497424296</v>
          </cell>
          <cell r="G3640">
            <v>0</v>
          </cell>
        </row>
        <row r="3641">
          <cell r="A3641">
            <v>40360</v>
          </cell>
          <cell r="B3641">
            <v>3639</v>
          </cell>
          <cell r="D3641">
            <v>5.7123791428126598</v>
          </cell>
          <cell r="E3641">
            <v>5.3745157497424296</v>
          </cell>
          <cell r="G3641">
            <v>0</v>
          </cell>
        </row>
        <row r="3642">
          <cell r="A3642">
            <v>40361</v>
          </cell>
          <cell r="B3642">
            <v>3640</v>
          </cell>
          <cell r="D3642">
            <v>5.7123791428126598</v>
          </cell>
          <cell r="E3642">
            <v>5.3745157497424296</v>
          </cell>
          <cell r="G3642">
            <v>0</v>
          </cell>
        </row>
        <row r="3643">
          <cell r="A3643">
            <v>40364</v>
          </cell>
          <cell r="B3643">
            <v>3641</v>
          </cell>
          <cell r="D3643">
            <v>5.7123791428126598</v>
          </cell>
          <cell r="E3643">
            <v>5.3745157497424296</v>
          </cell>
          <cell r="G3643">
            <v>0</v>
          </cell>
        </row>
        <row r="3644">
          <cell r="A3644">
            <v>40365</v>
          </cell>
          <cell r="B3644">
            <v>3642</v>
          </cell>
          <cell r="D3644">
            <v>5.7123791428126598</v>
          </cell>
          <cell r="E3644">
            <v>5.3745157497424296</v>
          </cell>
          <cell r="G3644">
            <v>0</v>
          </cell>
        </row>
        <row r="3645">
          <cell r="A3645">
            <v>40366</v>
          </cell>
          <cell r="B3645">
            <v>3643</v>
          </cell>
          <cell r="D3645">
            <v>5.7123791428126598</v>
          </cell>
          <cell r="E3645">
            <v>5.3745157497424296</v>
          </cell>
          <cell r="G3645">
            <v>0</v>
          </cell>
        </row>
        <row r="3646">
          <cell r="A3646">
            <v>40367</v>
          </cell>
          <cell r="B3646">
            <v>3644</v>
          </cell>
          <cell r="D3646">
            <v>5.7123791428126598</v>
          </cell>
          <cell r="E3646">
            <v>5.3745157497424296</v>
          </cell>
          <cell r="G3646">
            <v>0</v>
          </cell>
        </row>
        <row r="3647">
          <cell r="A3647">
            <v>40368</v>
          </cell>
          <cell r="B3647">
            <v>3645</v>
          </cell>
          <cell r="D3647">
            <v>5.7123791428126598</v>
          </cell>
          <cell r="E3647">
            <v>5.3745157497424296</v>
          </cell>
          <cell r="G3647">
            <v>0</v>
          </cell>
        </row>
        <row r="3648">
          <cell r="A3648">
            <v>40371</v>
          </cell>
          <cell r="B3648">
            <v>3646</v>
          </cell>
          <cell r="D3648">
            <v>5.7123791428126598</v>
          </cell>
          <cell r="E3648">
            <v>5.3745157497424296</v>
          </cell>
          <cell r="G3648">
            <v>0</v>
          </cell>
        </row>
        <row r="3649">
          <cell r="A3649">
            <v>40372</v>
          </cell>
          <cell r="B3649">
            <v>3647</v>
          </cell>
          <cell r="D3649">
            <v>5.7123791428126598</v>
          </cell>
          <cell r="E3649">
            <v>5.3745157497424296</v>
          </cell>
          <cell r="G3649">
            <v>0</v>
          </cell>
        </row>
        <row r="3650">
          <cell r="A3650">
            <v>40373</v>
          </cell>
          <cell r="B3650">
            <v>3648</v>
          </cell>
          <cell r="D3650">
            <v>5.7123791428126598</v>
          </cell>
          <cell r="E3650">
            <v>5.3745157497424296</v>
          </cell>
          <cell r="G3650">
            <v>0</v>
          </cell>
        </row>
        <row r="3651">
          <cell r="A3651">
            <v>40374</v>
          </cell>
          <cell r="B3651">
            <v>3649</v>
          </cell>
          <cell r="D3651">
            <v>5.7123791428126598</v>
          </cell>
          <cell r="E3651">
            <v>5.3745157497424296</v>
          </cell>
          <cell r="G3651">
            <v>0</v>
          </cell>
        </row>
        <row r="3652">
          <cell r="A3652">
            <v>40375</v>
          </cell>
          <cell r="B3652">
            <v>3650</v>
          </cell>
          <cell r="D3652">
            <v>5.7123791428126598</v>
          </cell>
          <cell r="E3652">
            <v>5.3745157497424296</v>
          </cell>
          <cell r="G3652">
            <v>0</v>
          </cell>
        </row>
        <row r="3653">
          <cell r="A3653">
            <v>40378</v>
          </cell>
          <cell r="B3653">
            <v>3651</v>
          </cell>
          <cell r="D3653">
            <v>5.7123791428126598</v>
          </cell>
          <cell r="E3653">
            <v>5.3745157497424296</v>
          </cell>
          <cell r="G3653">
            <v>0</v>
          </cell>
        </row>
        <row r="3654">
          <cell r="A3654">
            <v>40379</v>
          </cell>
          <cell r="B3654">
            <v>3652</v>
          </cell>
          <cell r="D3654">
            <v>5.7123791428126598</v>
          </cell>
          <cell r="E3654">
            <v>5.3745157497424296</v>
          </cell>
          <cell r="G3654">
            <v>0</v>
          </cell>
        </row>
        <row r="3655">
          <cell r="A3655">
            <v>40380</v>
          </cell>
          <cell r="B3655">
            <v>3653</v>
          </cell>
          <cell r="D3655">
            <v>5.7123791428126598</v>
          </cell>
          <cell r="E3655">
            <v>5.3745157497424296</v>
          </cell>
          <cell r="G3655">
            <v>0</v>
          </cell>
        </row>
        <row r="3656">
          <cell r="A3656">
            <v>40381</v>
          </cell>
          <cell r="B3656">
            <v>3654</v>
          </cell>
          <cell r="D3656">
            <v>5.7123791428126598</v>
          </cell>
          <cell r="E3656">
            <v>5.3745157497424296</v>
          </cell>
          <cell r="G3656">
            <v>0</v>
          </cell>
        </row>
        <row r="3657">
          <cell r="A3657">
            <v>40382</v>
          </cell>
          <cell r="B3657">
            <v>3655</v>
          </cell>
          <cell r="D3657">
            <v>5.7123791428126598</v>
          </cell>
          <cell r="E3657">
            <v>5.3745157497424296</v>
          </cell>
          <cell r="G3657">
            <v>0</v>
          </cell>
        </row>
        <row r="3658">
          <cell r="A3658">
            <v>40385</v>
          </cell>
          <cell r="B3658">
            <v>3656</v>
          </cell>
          <cell r="D3658">
            <v>5.7123791428126598</v>
          </cell>
          <cell r="E3658">
            <v>5.3745157497424296</v>
          </cell>
          <cell r="G3658">
            <v>0</v>
          </cell>
        </row>
        <row r="3659">
          <cell r="A3659">
            <v>40386</v>
          </cell>
          <cell r="B3659">
            <v>3657</v>
          </cell>
          <cell r="D3659">
            <v>5.7123791428126598</v>
          </cell>
          <cell r="E3659">
            <v>5.3745157497424296</v>
          </cell>
          <cell r="G3659">
            <v>0</v>
          </cell>
        </row>
        <row r="3660">
          <cell r="A3660">
            <v>40387</v>
          </cell>
          <cell r="B3660">
            <v>3658</v>
          </cell>
          <cell r="D3660">
            <v>5.7123791428126598</v>
          </cell>
          <cell r="E3660">
            <v>5.3745157497424296</v>
          </cell>
          <cell r="G3660">
            <v>0</v>
          </cell>
        </row>
        <row r="3661">
          <cell r="A3661">
            <v>40388</v>
          </cell>
          <cell r="B3661">
            <v>3659</v>
          </cell>
          <cell r="D3661">
            <v>5.7123791428126598</v>
          </cell>
          <cell r="E3661">
            <v>5.3745157497424296</v>
          </cell>
          <cell r="G3661">
            <v>0</v>
          </cell>
        </row>
        <row r="3662">
          <cell r="A3662">
            <v>40389</v>
          </cell>
          <cell r="B3662">
            <v>3660</v>
          </cell>
          <cell r="D3662">
            <v>5.7123791428126598</v>
          </cell>
          <cell r="E3662">
            <v>5.3745157497424296</v>
          </cell>
          <cell r="G3662">
            <v>0</v>
          </cell>
        </row>
        <row r="3663">
          <cell r="A3663">
            <v>40392</v>
          </cell>
          <cell r="B3663">
            <v>3661</v>
          </cell>
          <cell r="D3663">
            <v>5.7123791428126598</v>
          </cell>
          <cell r="E3663">
            <v>5.3745157497424296</v>
          </cell>
          <cell r="G3663">
            <v>0</v>
          </cell>
        </row>
        <row r="3664">
          <cell r="A3664">
            <v>40393</v>
          </cell>
          <cell r="B3664">
            <v>3662</v>
          </cell>
          <cell r="D3664">
            <v>5.7123791428126598</v>
          </cell>
          <cell r="E3664">
            <v>5.3745157497424296</v>
          </cell>
          <cell r="G3664">
            <v>0</v>
          </cell>
        </row>
        <row r="3665">
          <cell r="A3665">
            <v>40394</v>
          </cell>
          <cell r="B3665">
            <v>3663</v>
          </cell>
          <cell r="D3665">
            <v>5.7123791428126598</v>
          </cell>
          <cell r="E3665">
            <v>5.3745157497424296</v>
          </cell>
          <cell r="G3665">
            <v>0</v>
          </cell>
        </row>
        <row r="3666">
          <cell r="A3666">
            <v>40395</v>
          </cell>
          <cell r="B3666">
            <v>3664</v>
          </cell>
          <cell r="D3666">
            <v>5.7123791428126598</v>
          </cell>
          <cell r="E3666">
            <v>5.3745157497424296</v>
          </cell>
          <cell r="G3666">
            <v>0</v>
          </cell>
        </row>
        <row r="3667">
          <cell r="A3667">
            <v>40396</v>
          </cell>
          <cell r="B3667">
            <v>3665</v>
          </cell>
          <cell r="D3667">
            <v>5.7123791428126598</v>
          </cell>
          <cell r="E3667">
            <v>5.3745157497424296</v>
          </cell>
          <cell r="G3667">
            <v>0</v>
          </cell>
        </row>
        <row r="3668">
          <cell r="A3668">
            <v>40399</v>
          </cell>
          <cell r="B3668">
            <v>3666</v>
          </cell>
          <cell r="D3668">
            <v>5.7123791428126598</v>
          </cell>
          <cell r="E3668">
            <v>5.3745157497424296</v>
          </cell>
          <cell r="G3668">
            <v>0</v>
          </cell>
        </row>
        <row r="3669">
          <cell r="A3669">
            <v>40400</v>
          </cell>
          <cell r="B3669">
            <v>3667</v>
          </cell>
          <cell r="D3669">
            <v>5.7123791428126598</v>
          </cell>
          <cell r="E3669">
            <v>5.3745157497424296</v>
          </cell>
          <cell r="G3669">
            <v>0</v>
          </cell>
        </row>
        <row r="3670">
          <cell r="A3670">
            <v>40401</v>
          </cell>
          <cell r="B3670">
            <v>3668</v>
          </cell>
          <cell r="D3670">
            <v>5.7123791428126598</v>
          </cell>
          <cell r="E3670">
            <v>5.3745157497424296</v>
          </cell>
          <cell r="G3670">
            <v>0</v>
          </cell>
        </row>
        <row r="3671">
          <cell r="A3671">
            <v>40402</v>
          </cell>
          <cell r="B3671">
            <v>3669</v>
          </cell>
          <cell r="D3671">
            <v>5.7123791428126598</v>
          </cell>
          <cell r="E3671">
            <v>5.3745157497424296</v>
          </cell>
          <cell r="G3671">
            <v>0</v>
          </cell>
        </row>
        <row r="3672">
          <cell r="A3672">
            <v>40403</v>
          </cell>
          <cell r="B3672">
            <v>3670</v>
          </cell>
          <cell r="D3672">
            <v>5.7123791428126598</v>
          </cell>
          <cell r="E3672">
            <v>5.3745157497424296</v>
          </cell>
          <cell r="G3672">
            <v>0</v>
          </cell>
        </row>
        <row r="3673">
          <cell r="A3673">
            <v>40406</v>
          </cell>
          <cell r="B3673">
            <v>3671</v>
          </cell>
          <cell r="D3673">
            <v>5.7123791428126598</v>
          </cell>
          <cell r="E3673">
            <v>5.3745157497424296</v>
          </cell>
          <cell r="G3673">
            <v>0</v>
          </cell>
        </row>
        <row r="3674">
          <cell r="A3674">
            <v>40407</v>
          </cell>
          <cell r="B3674">
            <v>3672</v>
          </cell>
          <cell r="D3674">
            <v>5.7123791428126598</v>
          </cell>
          <cell r="E3674">
            <v>5.3745157497424296</v>
          </cell>
          <cell r="G3674">
            <v>0</v>
          </cell>
        </row>
        <row r="3675">
          <cell r="A3675">
            <v>40408</v>
          </cell>
          <cell r="B3675">
            <v>3673</v>
          </cell>
          <cell r="D3675">
            <v>5.7123791428126598</v>
          </cell>
          <cell r="E3675">
            <v>5.3745157497424296</v>
          </cell>
          <cell r="G3675">
            <v>0</v>
          </cell>
        </row>
        <row r="3676">
          <cell r="A3676">
            <v>40409</v>
          </cell>
          <cell r="B3676">
            <v>3674</v>
          </cell>
          <cell r="D3676">
            <v>5.7123791428126598</v>
          </cell>
          <cell r="E3676">
            <v>5.3745157497424296</v>
          </cell>
          <cell r="G3676">
            <v>0</v>
          </cell>
        </row>
        <row r="3677">
          <cell r="A3677">
            <v>40410</v>
          </cell>
          <cell r="B3677">
            <v>3675</v>
          </cell>
          <cell r="D3677">
            <v>5.7123791428126598</v>
          </cell>
          <cell r="E3677">
            <v>5.3745157497424296</v>
          </cell>
          <cell r="G3677">
            <v>0</v>
          </cell>
        </row>
        <row r="3678">
          <cell r="A3678">
            <v>40413</v>
          </cell>
          <cell r="B3678">
            <v>3676</v>
          </cell>
          <cell r="D3678">
            <v>5.7123791428126598</v>
          </cell>
          <cell r="E3678">
            <v>5.3745157497424296</v>
          </cell>
          <cell r="G3678">
            <v>0</v>
          </cell>
        </row>
        <row r="3679">
          <cell r="A3679">
            <v>40414</v>
          </cell>
          <cell r="B3679">
            <v>3677</v>
          </cell>
          <cell r="D3679">
            <v>5.7123791428126598</v>
          </cell>
          <cell r="E3679">
            <v>5.3745157497424296</v>
          </cell>
          <cell r="G3679">
            <v>0</v>
          </cell>
        </row>
        <row r="3680">
          <cell r="A3680">
            <v>40415</v>
          </cell>
          <cell r="B3680">
            <v>3678</v>
          </cell>
          <cell r="D3680">
            <v>5.7123791428126598</v>
          </cell>
          <cell r="E3680">
            <v>5.3745157497424296</v>
          </cell>
          <cell r="G3680">
            <v>0</v>
          </cell>
        </row>
        <row r="3681">
          <cell r="A3681">
            <v>40416</v>
          </cell>
          <cell r="B3681">
            <v>3679</v>
          </cell>
          <cell r="D3681">
            <v>5.7123791428126598</v>
          </cell>
          <cell r="E3681">
            <v>5.3745157497424296</v>
          </cell>
          <cell r="G3681">
            <v>0</v>
          </cell>
        </row>
        <row r="3682">
          <cell r="A3682">
            <v>40417</v>
          </cell>
          <cell r="B3682">
            <v>3680</v>
          </cell>
          <cell r="D3682">
            <v>5.7123791428126598</v>
          </cell>
          <cell r="E3682">
            <v>5.3745157497424296</v>
          </cell>
          <cell r="G3682">
            <v>0</v>
          </cell>
        </row>
        <row r="3683">
          <cell r="A3683">
            <v>40420</v>
          </cell>
          <cell r="B3683">
            <v>3681</v>
          </cell>
          <cell r="D3683">
            <v>5.7123791428126598</v>
          </cell>
          <cell r="E3683">
            <v>5.3745157497424296</v>
          </cell>
          <cell r="G3683">
            <v>0</v>
          </cell>
        </row>
        <row r="3684">
          <cell r="A3684">
            <v>40421</v>
          </cell>
          <cell r="B3684">
            <v>3682</v>
          </cell>
          <cell r="D3684">
            <v>5.7123791428126598</v>
          </cell>
          <cell r="E3684">
            <v>5.3745157497424296</v>
          </cell>
          <cell r="G3684">
            <v>0</v>
          </cell>
        </row>
        <row r="3685">
          <cell r="A3685">
            <v>40422</v>
          </cell>
          <cell r="B3685">
            <v>3683</v>
          </cell>
          <cell r="D3685">
            <v>5.7123791428126598</v>
          </cell>
          <cell r="E3685">
            <v>5.3745157497424296</v>
          </cell>
          <cell r="G3685">
            <v>0</v>
          </cell>
        </row>
        <row r="3686">
          <cell r="A3686">
            <v>40423</v>
          </cell>
          <cell r="B3686">
            <v>3684</v>
          </cell>
          <cell r="D3686">
            <v>5.7123791428126598</v>
          </cell>
          <cell r="E3686">
            <v>5.3745157497424296</v>
          </cell>
          <cell r="G3686">
            <v>0</v>
          </cell>
        </row>
        <row r="3687">
          <cell r="A3687">
            <v>40424</v>
          </cell>
          <cell r="B3687">
            <v>3685</v>
          </cell>
          <cell r="D3687">
            <v>5.7123791428126598</v>
          </cell>
          <cell r="E3687">
            <v>5.3745157497424296</v>
          </cell>
          <cell r="G3687">
            <v>0</v>
          </cell>
        </row>
        <row r="3688">
          <cell r="A3688">
            <v>40427</v>
          </cell>
          <cell r="B3688">
            <v>3686</v>
          </cell>
          <cell r="D3688">
            <v>5.7123791428126598</v>
          </cell>
          <cell r="E3688">
            <v>5.3745157497424296</v>
          </cell>
          <cell r="G3688">
            <v>0</v>
          </cell>
        </row>
        <row r="3689">
          <cell r="A3689">
            <v>40429</v>
          </cell>
          <cell r="B3689">
            <v>3687</v>
          </cell>
          <cell r="D3689">
            <v>5.7123791428126598</v>
          </cell>
          <cell r="E3689">
            <v>5.3745157497424296</v>
          </cell>
          <cell r="G3689">
            <v>0</v>
          </cell>
        </row>
        <row r="3690">
          <cell r="A3690">
            <v>40430</v>
          </cell>
          <cell r="B3690">
            <v>3688</v>
          </cell>
          <cell r="D3690">
            <v>5.7123791428126598</v>
          </cell>
          <cell r="E3690">
            <v>5.3745157497424296</v>
          </cell>
          <cell r="G3690">
            <v>0</v>
          </cell>
        </row>
        <row r="3691">
          <cell r="A3691">
            <v>40431</v>
          </cell>
          <cell r="B3691">
            <v>3689</v>
          </cell>
          <cell r="D3691">
            <v>5.7123791428126598</v>
          </cell>
          <cell r="E3691">
            <v>5.3745157497424296</v>
          </cell>
          <cell r="G3691">
            <v>0</v>
          </cell>
        </row>
        <row r="3692">
          <cell r="A3692">
            <v>40434</v>
          </cell>
          <cell r="B3692">
            <v>3690</v>
          </cell>
          <cell r="D3692">
            <v>5.7123791428126598</v>
          </cell>
          <cell r="E3692">
            <v>5.3745157497424296</v>
          </cell>
          <cell r="G3692">
            <v>0</v>
          </cell>
        </row>
        <row r="3693">
          <cell r="A3693">
            <v>40435</v>
          </cell>
          <cell r="B3693">
            <v>3691</v>
          </cell>
          <cell r="D3693">
            <v>5.7123791428126598</v>
          </cell>
          <cell r="E3693">
            <v>5.3745157497424296</v>
          </cell>
          <cell r="G3693">
            <v>0</v>
          </cell>
        </row>
        <row r="3694">
          <cell r="A3694">
            <v>40436</v>
          </cell>
          <cell r="B3694">
            <v>3692</v>
          </cell>
          <cell r="D3694">
            <v>5.7123791428126598</v>
          </cell>
          <cell r="E3694">
            <v>5.3745157497424296</v>
          </cell>
          <cell r="G3694">
            <v>0</v>
          </cell>
        </row>
        <row r="3695">
          <cell r="A3695">
            <v>40437</v>
          </cell>
          <cell r="B3695">
            <v>3693</v>
          </cell>
          <cell r="D3695">
            <v>5.7123791428126598</v>
          </cell>
          <cell r="E3695">
            <v>5.3745157497424296</v>
          </cell>
          <cell r="G3695">
            <v>0</v>
          </cell>
        </row>
        <row r="3696">
          <cell r="A3696">
            <v>40438</v>
          </cell>
          <cell r="B3696">
            <v>3694</v>
          </cell>
          <cell r="D3696">
            <v>5.7123791428126598</v>
          </cell>
          <cell r="E3696">
            <v>5.3745157497424296</v>
          </cell>
          <cell r="G3696">
            <v>0</v>
          </cell>
        </row>
        <row r="3697">
          <cell r="A3697">
            <v>40441</v>
          </cell>
          <cell r="B3697">
            <v>3695</v>
          </cell>
          <cell r="D3697">
            <v>5.7123791428126598</v>
          </cell>
          <cell r="E3697">
            <v>5.3745157497424296</v>
          </cell>
          <cell r="G3697">
            <v>0</v>
          </cell>
        </row>
        <row r="3698">
          <cell r="A3698">
            <v>40442</v>
          </cell>
          <cell r="B3698">
            <v>3696</v>
          </cell>
          <cell r="D3698">
            <v>5.7123791428126598</v>
          </cell>
          <cell r="E3698">
            <v>5.3745157497424296</v>
          </cell>
          <cell r="G3698">
            <v>0</v>
          </cell>
        </row>
        <row r="3699">
          <cell r="A3699">
            <v>40443</v>
          </cell>
          <cell r="B3699">
            <v>3697</v>
          </cell>
          <cell r="D3699">
            <v>5.7123791428126598</v>
          </cell>
          <cell r="E3699">
            <v>5.3745157497424296</v>
          </cell>
          <cell r="G3699">
            <v>0</v>
          </cell>
        </row>
        <row r="3700">
          <cell r="A3700">
            <v>40444</v>
          </cell>
          <cell r="B3700">
            <v>3698</v>
          </cell>
          <cell r="D3700">
            <v>5.7123791428126598</v>
          </cell>
          <cell r="E3700">
            <v>5.3745157497424296</v>
          </cell>
          <cell r="G3700">
            <v>0</v>
          </cell>
        </row>
        <row r="3701">
          <cell r="A3701">
            <v>40445</v>
          </cell>
          <cell r="B3701">
            <v>3699</v>
          </cell>
          <cell r="D3701">
            <v>5.7123791428126598</v>
          </cell>
          <cell r="E3701">
            <v>5.3745157497424296</v>
          </cell>
          <cell r="G3701">
            <v>0</v>
          </cell>
        </row>
        <row r="3702">
          <cell r="A3702">
            <v>40448</v>
          </cell>
          <cell r="B3702">
            <v>3700</v>
          </cell>
          <cell r="D3702">
            <v>5.7123791428126598</v>
          </cell>
          <cell r="E3702">
            <v>5.3745157497424296</v>
          </cell>
          <cell r="G3702">
            <v>0</v>
          </cell>
        </row>
        <row r="3703">
          <cell r="A3703">
            <v>40449</v>
          </cell>
          <cell r="B3703">
            <v>3701</v>
          </cell>
          <cell r="D3703">
            <v>5.7123791428126598</v>
          </cell>
          <cell r="E3703">
            <v>5.3745157497424296</v>
          </cell>
          <cell r="G3703">
            <v>0</v>
          </cell>
        </row>
        <row r="3704">
          <cell r="A3704">
            <v>40450</v>
          </cell>
          <cell r="B3704">
            <v>3702</v>
          </cell>
          <cell r="D3704">
            <v>5.7123791428126598</v>
          </cell>
          <cell r="E3704">
            <v>5.3745157497424296</v>
          </cell>
          <cell r="G3704">
            <v>0</v>
          </cell>
        </row>
        <row r="3705">
          <cell r="A3705">
            <v>40451</v>
          </cell>
          <cell r="B3705">
            <v>3703</v>
          </cell>
          <cell r="D3705">
            <v>5.7123791428126598</v>
          </cell>
          <cell r="E3705">
            <v>5.3745157497424296</v>
          </cell>
          <cell r="G3705">
            <v>0</v>
          </cell>
        </row>
        <row r="3706">
          <cell r="A3706">
            <v>40452</v>
          </cell>
          <cell r="B3706">
            <v>3704</v>
          </cell>
          <cell r="D3706">
            <v>5.7123791428126598</v>
          </cell>
          <cell r="E3706">
            <v>5.3745157497424296</v>
          </cell>
          <cell r="G3706">
            <v>0</v>
          </cell>
        </row>
        <row r="3707">
          <cell r="A3707">
            <v>40455</v>
          </cell>
          <cell r="B3707">
            <v>3705</v>
          </cell>
          <cell r="D3707">
            <v>5.7123791428126598</v>
          </cell>
          <cell r="E3707">
            <v>5.3745157497424296</v>
          </cell>
          <cell r="G3707">
            <v>0</v>
          </cell>
        </row>
        <row r="3708">
          <cell r="A3708">
            <v>40456</v>
          </cell>
          <cell r="B3708">
            <v>3706</v>
          </cell>
          <cell r="D3708">
            <v>5.7123791428126598</v>
          </cell>
          <cell r="E3708">
            <v>5.3745157497424296</v>
          </cell>
          <cell r="G3708">
            <v>0</v>
          </cell>
        </row>
        <row r="3709">
          <cell r="A3709">
            <v>40457</v>
          </cell>
          <cell r="B3709">
            <v>3707</v>
          </cell>
          <cell r="D3709">
            <v>5.7123791428126598</v>
          </cell>
          <cell r="E3709">
            <v>5.3745157497424296</v>
          </cell>
          <cell r="G3709">
            <v>0</v>
          </cell>
        </row>
        <row r="3710">
          <cell r="A3710">
            <v>40458</v>
          </cell>
          <cell r="B3710">
            <v>3708</v>
          </cell>
          <cell r="D3710">
            <v>5.7123791428126598</v>
          </cell>
          <cell r="E3710">
            <v>5.3745157497424296</v>
          </cell>
          <cell r="G3710">
            <v>0</v>
          </cell>
        </row>
        <row r="3711">
          <cell r="A3711">
            <v>40459</v>
          </cell>
          <cell r="B3711">
            <v>3709</v>
          </cell>
          <cell r="D3711">
            <v>5.7123791428126598</v>
          </cell>
          <cell r="E3711">
            <v>5.3745157497424296</v>
          </cell>
          <cell r="G3711">
            <v>0</v>
          </cell>
        </row>
        <row r="3712">
          <cell r="A3712">
            <v>40462</v>
          </cell>
          <cell r="B3712">
            <v>3710</v>
          </cell>
          <cell r="D3712">
            <v>5.7123791428126598</v>
          </cell>
          <cell r="E3712">
            <v>5.3745157497424296</v>
          </cell>
          <cell r="G3712">
            <v>0</v>
          </cell>
        </row>
        <row r="3713">
          <cell r="A3713">
            <v>40464</v>
          </cell>
          <cell r="B3713">
            <v>3711</v>
          </cell>
          <cell r="D3713">
            <v>5.7123791428126598</v>
          </cell>
          <cell r="E3713">
            <v>5.3745157497424296</v>
          </cell>
          <cell r="G3713">
            <v>0</v>
          </cell>
        </row>
        <row r="3714">
          <cell r="A3714">
            <v>40465</v>
          </cell>
          <cell r="B3714">
            <v>3712</v>
          </cell>
          <cell r="D3714">
            <v>5.7123791428126598</v>
          </cell>
          <cell r="E3714">
            <v>5.3745157497424296</v>
          </cell>
          <cell r="G3714">
            <v>0</v>
          </cell>
        </row>
        <row r="3715">
          <cell r="A3715">
            <v>40466</v>
          </cell>
          <cell r="B3715">
            <v>3713</v>
          </cell>
          <cell r="D3715">
            <v>5.7123791428126598</v>
          </cell>
          <cell r="E3715">
            <v>5.3745157497424296</v>
          </cell>
          <cell r="G3715">
            <v>0</v>
          </cell>
        </row>
        <row r="3716">
          <cell r="A3716">
            <v>40469</v>
          </cell>
          <cell r="B3716">
            <v>3714</v>
          </cell>
          <cell r="D3716">
            <v>5.7123791428126598</v>
          </cell>
          <cell r="E3716">
            <v>5.3745157497424296</v>
          </cell>
          <cell r="G3716">
            <v>0</v>
          </cell>
        </row>
        <row r="3717">
          <cell r="A3717">
            <v>40470</v>
          </cell>
          <cell r="B3717">
            <v>3715</v>
          </cell>
          <cell r="D3717">
            <v>5.7123791428126598</v>
          </cell>
          <cell r="E3717">
            <v>5.3745157497424296</v>
          </cell>
          <cell r="G3717">
            <v>0</v>
          </cell>
        </row>
        <row r="3718">
          <cell r="A3718">
            <v>40471</v>
          </cell>
          <cell r="B3718">
            <v>3716</v>
          </cell>
          <cell r="D3718">
            <v>5.7123791428126598</v>
          </cell>
          <cell r="E3718">
            <v>5.3745157497424296</v>
          </cell>
          <cell r="G3718">
            <v>0</v>
          </cell>
        </row>
        <row r="3719">
          <cell r="A3719">
            <v>40472</v>
          </cell>
          <cell r="B3719">
            <v>3717</v>
          </cell>
          <cell r="D3719">
            <v>5.7123791428126598</v>
          </cell>
          <cell r="E3719">
            <v>5.3745157497424296</v>
          </cell>
          <cell r="G3719">
            <v>0</v>
          </cell>
        </row>
        <row r="3720">
          <cell r="A3720">
            <v>40473</v>
          </cell>
          <cell r="B3720">
            <v>3718</v>
          </cell>
          <cell r="D3720">
            <v>5.7123791428126598</v>
          </cell>
          <cell r="E3720">
            <v>5.3745157497424296</v>
          </cell>
          <cell r="G3720">
            <v>0</v>
          </cell>
        </row>
        <row r="3721">
          <cell r="A3721">
            <v>40476</v>
          </cell>
          <cell r="B3721">
            <v>3719</v>
          </cell>
          <cell r="D3721">
            <v>5.7123791428126598</v>
          </cell>
          <cell r="E3721">
            <v>5.3745157497424296</v>
          </cell>
          <cell r="G3721">
            <v>0</v>
          </cell>
        </row>
        <row r="3722">
          <cell r="A3722">
            <v>40477</v>
          </cell>
          <cell r="B3722">
            <v>3720</v>
          </cell>
          <cell r="D3722">
            <v>5.7123791428126598</v>
          </cell>
          <cell r="E3722">
            <v>5.3745157497424296</v>
          </cell>
          <cell r="G3722">
            <v>0</v>
          </cell>
        </row>
        <row r="3723">
          <cell r="A3723">
            <v>40478</v>
          </cell>
          <cell r="B3723">
            <v>3721</v>
          </cell>
          <cell r="D3723">
            <v>5.7123791428126598</v>
          </cell>
          <cell r="E3723">
            <v>5.3745157497424296</v>
          </cell>
          <cell r="G3723">
            <v>0</v>
          </cell>
        </row>
        <row r="3724">
          <cell r="A3724">
            <v>40479</v>
          </cell>
          <cell r="B3724">
            <v>3722</v>
          </cell>
          <cell r="D3724">
            <v>5.7123791428126598</v>
          </cell>
          <cell r="E3724">
            <v>5.3745157497424296</v>
          </cell>
          <cell r="G3724">
            <v>0</v>
          </cell>
        </row>
        <row r="3725">
          <cell r="A3725">
            <v>40480</v>
          </cell>
          <cell r="B3725">
            <v>3723</v>
          </cell>
          <cell r="D3725">
            <v>5.7123791428126598</v>
          </cell>
          <cell r="E3725">
            <v>5.3745157497424296</v>
          </cell>
          <cell r="G3725">
            <v>0</v>
          </cell>
        </row>
        <row r="3726">
          <cell r="A3726">
            <v>40483</v>
          </cell>
          <cell r="B3726">
            <v>3724</v>
          </cell>
          <cell r="D3726">
            <v>5.7123791428126598</v>
          </cell>
          <cell r="E3726">
            <v>5.3745157497424296</v>
          </cell>
          <cell r="G3726">
            <v>0</v>
          </cell>
        </row>
        <row r="3727">
          <cell r="A3727">
            <v>40485</v>
          </cell>
          <cell r="B3727">
            <v>3725</v>
          </cell>
          <cell r="D3727">
            <v>5.7123791428126598</v>
          </cell>
          <cell r="E3727">
            <v>5.3745157497424296</v>
          </cell>
          <cell r="G3727">
            <v>0</v>
          </cell>
        </row>
        <row r="3728">
          <cell r="A3728">
            <v>40486</v>
          </cell>
          <cell r="B3728">
            <v>3726</v>
          </cell>
          <cell r="D3728">
            <v>5.7123791428126598</v>
          </cell>
          <cell r="E3728">
            <v>5.3745157497424296</v>
          </cell>
          <cell r="G3728">
            <v>0</v>
          </cell>
        </row>
        <row r="3729">
          <cell r="A3729">
            <v>40487</v>
          </cell>
          <cell r="B3729">
            <v>3727</v>
          </cell>
          <cell r="D3729">
            <v>5.7123791428126598</v>
          </cell>
          <cell r="E3729">
            <v>5.3745157497424296</v>
          </cell>
          <cell r="G3729">
            <v>0</v>
          </cell>
        </row>
        <row r="3730">
          <cell r="A3730">
            <v>40490</v>
          </cell>
          <cell r="B3730">
            <v>3728</v>
          </cell>
          <cell r="D3730">
            <v>5.7123791428126598</v>
          </cell>
          <cell r="E3730">
            <v>5.3745157497424296</v>
          </cell>
          <cell r="G3730">
            <v>0</v>
          </cell>
        </row>
        <row r="3731">
          <cell r="A3731">
            <v>40491</v>
          </cell>
          <cell r="B3731">
            <v>3729</v>
          </cell>
          <cell r="D3731">
            <v>5.7123791428126598</v>
          </cell>
          <cell r="E3731">
            <v>5.3745157497424296</v>
          </cell>
          <cell r="G3731">
            <v>0</v>
          </cell>
        </row>
        <row r="3732">
          <cell r="A3732">
            <v>40492</v>
          </cell>
          <cell r="B3732">
            <v>3730</v>
          </cell>
          <cell r="D3732">
            <v>5.7123791428126598</v>
          </cell>
          <cell r="E3732">
            <v>5.3745157497424296</v>
          </cell>
          <cell r="G3732">
            <v>0</v>
          </cell>
        </row>
        <row r="3733">
          <cell r="A3733">
            <v>40493</v>
          </cell>
          <cell r="B3733">
            <v>3731</v>
          </cell>
          <cell r="D3733">
            <v>5.7123791428126598</v>
          </cell>
          <cell r="E3733">
            <v>5.3745157497424296</v>
          </cell>
          <cell r="G3733">
            <v>0</v>
          </cell>
        </row>
        <row r="3734">
          <cell r="A3734">
            <v>40494</v>
          </cell>
          <cell r="B3734">
            <v>3732</v>
          </cell>
          <cell r="D3734">
            <v>5.7123791428126598</v>
          </cell>
          <cell r="E3734">
            <v>5.3745157497424296</v>
          </cell>
          <cell r="G3734">
            <v>0</v>
          </cell>
        </row>
        <row r="3735">
          <cell r="A3735">
            <v>40498</v>
          </cell>
          <cell r="B3735">
            <v>3733</v>
          </cell>
          <cell r="D3735">
            <v>5.7123791428126598</v>
          </cell>
          <cell r="E3735">
            <v>5.3745157497424296</v>
          </cell>
          <cell r="G3735">
            <v>0</v>
          </cell>
        </row>
        <row r="3736">
          <cell r="A3736">
            <v>40499</v>
          </cell>
          <cell r="B3736">
            <v>3734</v>
          </cell>
          <cell r="D3736">
            <v>5.7123791428126598</v>
          </cell>
          <cell r="E3736">
            <v>5.3745157497424296</v>
          </cell>
          <cell r="G3736">
            <v>0</v>
          </cell>
        </row>
        <row r="3737">
          <cell r="A3737">
            <v>40500</v>
          </cell>
          <cell r="B3737">
            <v>3735</v>
          </cell>
          <cell r="D3737">
            <v>5.7123791428126598</v>
          </cell>
          <cell r="E3737">
            <v>5.3745157497424296</v>
          </cell>
          <cell r="G3737">
            <v>0</v>
          </cell>
        </row>
        <row r="3738">
          <cell r="A3738">
            <v>40501</v>
          </cell>
          <cell r="B3738">
            <v>3736</v>
          </cell>
          <cell r="D3738">
            <v>5.7123791428126598</v>
          </cell>
          <cell r="E3738">
            <v>5.3745157497424296</v>
          </cell>
          <cell r="G3738">
            <v>0</v>
          </cell>
        </row>
        <row r="3739">
          <cell r="A3739">
            <v>40504</v>
          </cell>
          <cell r="B3739">
            <v>3737</v>
          </cell>
          <cell r="D3739">
            <v>5.7123791428126598</v>
          </cell>
          <cell r="E3739">
            <v>5.3745157497424296</v>
          </cell>
          <cell r="G3739">
            <v>0</v>
          </cell>
        </row>
        <row r="3740">
          <cell r="A3740">
            <v>40505</v>
          </cell>
          <cell r="B3740">
            <v>3738</v>
          </cell>
          <cell r="D3740">
            <v>5.7123791428126598</v>
          </cell>
          <cell r="E3740">
            <v>5.3745157497424296</v>
          </cell>
          <cell r="G3740">
            <v>0</v>
          </cell>
        </row>
        <row r="3741">
          <cell r="A3741">
            <v>40506</v>
          </cell>
          <cell r="B3741">
            <v>3739</v>
          </cell>
          <cell r="D3741">
            <v>5.7123791428126598</v>
          </cell>
          <cell r="E3741">
            <v>5.3745157497424296</v>
          </cell>
          <cell r="G3741">
            <v>0</v>
          </cell>
        </row>
        <row r="3742">
          <cell r="A3742">
            <v>40507</v>
          </cell>
          <cell r="B3742">
            <v>3740</v>
          </cell>
          <cell r="D3742">
            <v>5.7123791428126598</v>
          </cell>
          <cell r="E3742">
            <v>5.3745157497424296</v>
          </cell>
          <cell r="G3742">
            <v>0</v>
          </cell>
        </row>
        <row r="3743">
          <cell r="A3743">
            <v>40508</v>
          </cell>
          <cell r="B3743">
            <v>3741</v>
          </cell>
          <cell r="D3743">
            <v>5.7123791428126598</v>
          </cell>
          <cell r="E3743">
            <v>5.3745157497424296</v>
          </cell>
          <cell r="G3743">
            <v>0</v>
          </cell>
        </row>
        <row r="3744">
          <cell r="A3744">
            <v>40511</v>
          </cell>
          <cell r="B3744">
            <v>3742</v>
          </cell>
          <cell r="D3744">
            <v>5.7123791428126598</v>
          </cell>
          <cell r="E3744">
            <v>5.3745157497424296</v>
          </cell>
          <cell r="G3744">
            <v>0</v>
          </cell>
        </row>
        <row r="3745">
          <cell r="A3745">
            <v>40512</v>
          </cell>
          <cell r="B3745">
            <v>3743</v>
          </cell>
          <cell r="D3745">
            <v>5.7123791428126598</v>
          </cell>
          <cell r="E3745">
            <v>5.3745157497424296</v>
          </cell>
          <cell r="G3745">
            <v>0</v>
          </cell>
        </row>
        <row r="3746">
          <cell r="A3746">
            <v>40513</v>
          </cell>
          <cell r="B3746">
            <v>3744</v>
          </cell>
          <cell r="D3746">
            <v>5.7123791428126598</v>
          </cell>
          <cell r="E3746">
            <v>5.3745157497424296</v>
          </cell>
          <cell r="G3746">
            <v>0</v>
          </cell>
        </row>
        <row r="3747">
          <cell r="A3747">
            <v>40514</v>
          </cell>
          <cell r="B3747">
            <v>3745</v>
          </cell>
          <cell r="D3747">
            <v>5.7123791428126598</v>
          </cell>
          <cell r="E3747">
            <v>5.3745157497424296</v>
          </cell>
          <cell r="G3747">
            <v>0</v>
          </cell>
        </row>
        <row r="3748">
          <cell r="A3748">
            <v>40515</v>
          </cell>
          <cell r="B3748">
            <v>3746</v>
          </cell>
          <cell r="D3748">
            <v>5.7123791428126598</v>
          </cell>
          <cell r="E3748">
            <v>5.3745157497424296</v>
          </cell>
          <cell r="G3748">
            <v>0</v>
          </cell>
        </row>
        <row r="3749">
          <cell r="A3749">
            <v>40518</v>
          </cell>
          <cell r="B3749">
            <v>3747</v>
          </cell>
          <cell r="D3749">
            <v>5.7123791428126598</v>
          </cell>
          <cell r="E3749">
            <v>5.3745157497424296</v>
          </cell>
          <cell r="G3749">
            <v>0</v>
          </cell>
        </row>
        <row r="3750">
          <cell r="A3750">
            <v>40519</v>
          </cell>
          <cell r="B3750">
            <v>3748</v>
          </cell>
          <cell r="D3750">
            <v>5.7123791428126598</v>
          </cell>
          <cell r="E3750">
            <v>5.3745157497424296</v>
          </cell>
          <cell r="G3750">
            <v>0</v>
          </cell>
        </row>
        <row r="3751">
          <cell r="A3751">
            <v>40520</v>
          </cell>
          <cell r="B3751">
            <v>3749</v>
          </cell>
          <cell r="D3751">
            <v>5.7123791428126598</v>
          </cell>
          <cell r="E3751">
            <v>5.3745157497424296</v>
          </cell>
          <cell r="G3751">
            <v>0</v>
          </cell>
        </row>
        <row r="3752">
          <cell r="A3752">
            <v>40521</v>
          </cell>
          <cell r="B3752">
            <v>3750</v>
          </cell>
          <cell r="D3752">
            <v>5.7123791428126598</v>
          </cell>
          <cell r="E3752">
            <v>5.3745157497424296</v>
          </cell>
          <cell r="G3752">
            <v>0</v>
          </cell>
        </row>
        <row r="3753">
          <cell r="A3753">
            <v>40522</v>
          </cell>
          <cell r="B3753">
            <v>3751</v>
          </cell>
          <cell r="D3753">
            <v>5.7123791428126598</v>
          </cell>
          <cell r="E3753">
            <v>5.3745157497424296</v>
          </cell>
          <cell r="G3753">
            <v>0</v>
          </cell>
        </row>
        <row r="3754">
          <cell r="A3754">
            <v>40525</v>
          </cell>
          <cell r="B3754">
            <v>3752</v>
          </cell>
          <cell r="D3754">
            <v>5.7123791428126598</v>
          </cell>
          <cell r="E3754">
            <v>5.3745157497424296</v>
          </cell>
          <cell r="G3754">
            <v>0</v>
          </cell>
        </row>
        <row r="3755">
          <cell r="A3755">
            <v>40526</v>
          </cell>
          <cell r="B3755">
            <v>3753</v>
          </cell>
          <cell r="D3755">
            <v>5.7123791428126598</v>
          </cell>
          <cell r="E3755">
            <v>5.3745157497424296</v>
          </cell>
          <cell r="G3755">
            <v>0</v>
          </cell>
        </row>
        <row r="3756">
          <cell r="A3756">
            <v>40527</v>
          </cell>
          <cell r="B3756">
            <v>3754</v>
          </cell>
          <cell r="D3756">
            <v>5.7123791428126598</v>
          </cell>
          <cell r="E3756">
            <v>5.3745157497424296</v>
          </cell>
          <cell r="G3756">
            <v>0</v>
          </cell>
        </row>
        <row r="3757">
          <cell r="A3757">
            <v>40528</v>
          </cell>
          <cell r="B3757">
            <v>3755</v>
          </cell>
          <cell r="D3757">
            <v>5.7123791428126598</v>
          </cell>
          <cell r="E3757">
            <v>5.3745157497424296</v>
          </cell>
          <cell r="G3757">
            <v>0</v>
          </cell>
        </row>
        <row r="3758">
          <cell r="A3758">
            <v>40529</v>
          </cell>
          <cell r="B3758">
            <v>3756</v>
          </cell>
          <cell r="D3758">
            <v>5.7123791428126598</v>
          </cell>
          <cell r="E3758">
            <v>5.3745157497424296</v>
          </cell>
          <cell r="G3758">
            <v>0</v>
          </cell>
        </row>
        <row r="3759">
          <cell r="A3759">
            <v>40532</v>
          </cell>
          <cell r="B3759">
            <v>3757</v>
          </cell>
          <cell r="D3759">
            <v>5.7123791428126598</v>
          </cell>
          <cell r="E3759">
            <v>5.3745157497424296</v>
          </cell>
          <cell r="G3759">
            <v>0</v>
          </cell>
        </row>
        <row r="3760">
          <cell r="A3760">
            <v>40533</v>
          </cell>
          <cell r="B3760">
            <v>3758</v>
          </cell>
          <cell r="D3760">
            <v>5.7123791428126598</v>
          </cell>
          <cell r="E3760">
            <v>5.3745157497424296</v>
          </cell>
          <cell r="G3760">
            <v>0</v>
          </cell>
        </row>
        <row r="3761">
          <cell r="A3761">
            <v>40534</v>
          </cell>
          <cell r="B3761">
            <v>3759</v>
          </cell>
          <cell r="D3761">
            <v>5.7123791428126598</v>
          </cell>
          <cell r="E3761">
            <v>5.3745157497424296</v>
          </cell>
          <cell r="G3761">
            <v>0</v>
          </cell>
        </row>
        <row r="3762">
          <cell r="A3762">
            <v>40535</v>
          </cell>
          <cell r="B3762">
            <v>3760</v>
          </cell>
          <cell r="D3762">
            <v>5.7123791428126598</v>
          </cell>
          <cell r="E3762">
            <v>5.3745157497424296</v>
          </cell>
          <cell r="G3762">
            <v>0</v>
          </cell>
        </row>
        <row r="3763">
          <cell r="A3763">
            <v>40536</v>
          </cell>
          <cell r="B3763">
            <v>3761</v>
          </cell>
          <cell r="D3763">
            <v>5.7123791428126598</v>
          </cell>
          <cell r="E3763">
            <v>5.3745157497424296</v>
          </cell>
          <cell r="G3763">
            <v>0</v>
          </cell>
        </row>
        <row r="3764">
          <cell r="A3764">
            <v>40539</v>
          </cell>
          <cell r="B3764">
            <v>3762</v>
          </cell>
          <cell r="D3764">
            <v>5.7123791428126598</v>
          </cell>
          <cell r="E3764">
            <v>5.3745157497424296</v>
          </cell>
          <cell r="G3764">
            <v>0</v>
          </cell>
        </row>
        <row r="3765">
          <cell r="A3765">
            <v>40540</v>
          </cell>
          <cell r="B3765">
            <v>3763</v>
          </cell>
          <cell r="D3765">
            <v>5.7123791428126598</v>
          </cell>
          <cell r="E3765">
            <v>5.3745157497424296</v>
          </cell>
          <cell r="G3765">
            <v>0</v>
          </cell>
        </row>
        <row r="3766">
          <cell r="A3766">
            <v>40541</v>
          </cell>
          <cell r="B3766">
            <v>3764</v>
          </cell>
          <cell r="D3766">
            <v>5.7123791428126598</v>
          </cell>
          <cell r="E3766">
            <v>5.3745157497424296</v>
          </cell>
          <cell r="G37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s"/>
      <sheetName val="Dados"/>
      <sheetName val="Imobiliz"/>
      <sheetName val="Cover"/>
      <sheetName val="Assum"/>
      <sheetName val="         Title              "/>
      <sheetName val="Control Panel"/>
      <sheetName val="Comp BDI"/>
      <sheetName val="Apresentação"/>
      <sheetName val="UTR 2"/>
      <sheetName val="anterior"/>
      <sheetName val="orçamento"/>
      <sheetName val="atual"/>
      <sheetName val="FCF"/>
      <sheetName val="Input"/>
      <sheetName val="Summary"/>
      <sheetName val="DADOS COLETATO"/>
      <sheetName val="fresagem de pista ago-98"/>
      <sheetName val="eco-fin"/>
      <sheetName val="conssid12-96"/>
      <sheetName val="fluxo de caixa"/>
      <sheetName val="DCF Assumptions"/>
      <sheetName val="PV Calcs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1.P&amp;L"/>
      <sheetName val="Buy Out Overview"/>
      <sheetName val="Assum"/>
      <sheetName val="Summary"/>
      <sheetName val="         Title              "/>
      <sheetName val="Control Panel"/>
      <sheetName val="RESUMO_AUT1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CANT_OBRAS"/>
      <sheetName val="AQU TERRENO-"/>
      <sheetName val="ESTA ELEVATÓRIA_"/>
      <sheetName val="EMISSÁRIO_"/>
      <sheetName val="ligação predial"/>
      <sheetName val="REDE COLETORA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5">
          <cell r="E5">
            <v>3.5</v>
          </cell>
        </row>
      </sheetData>
      <sheetData sheetId="15">
        <row r="5">
          <cell r="E5">
            <v>3.5</v>
          </cell>
        </row>
      </sheetData>
      <sheetData sheetId="16">
        <row r="5">
          <cell r="E5">
            <v>3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E5">
            <v>3.5</v>
          </cell>
        </row>
      </sheetData>
      <sheetData sheetId="25">
        <row r="5">
          <cell r="E5">
            <v>3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Parameters"/>
      <sheetName val="Control"/>
      <sheetName val="anterior"/>
      <sheetName val="forecast"/>
      <sheetName val="orçamento"/>
      <sheetName val="capa"/>
      <sheetName val="Plan2"/>
      <sheetName val="Cargo CC Set"/>
      <sheetName val="QUADRA POLIESPORTIVA"/>
      <sheetName val="Control Panel"/>
      <sheetName val="REqpt03"/>
      <sheetName val="FICBIOM"/>
      <sheetName val="O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Base data"/>
      <sheetName val="anterior"/>
      <sheetName val="orçamento"/>
      <sheetName val="atual"/>
      <sheetName val="capa"/>
      <sheetName val="Sheet2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adicional sobre materiais"/>
      <sheetName val="RESUMO-GERAL-INSUMOS"/>
      <sheetName val="1.P&amp;L"/>
      <sheetName val="Buy Out Overview"/>
      <sheetName val="1. Instellingen"/>
      <sheetName val="RealOut02"/>
      <sheetName val="Oper"/>
      <sheetName val="conssid12-96"/>
      <sheetName val="Fator K"/>
      <sheetName val="Summary"/>
      <sheetName val="Summary_T"/>
      <sheetName val="Overige"/>
      <sheetName val="Control"/>
      <sheetName val="Company data"/>
      <sheetName val="Cover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BU TV &amp; Ancillary"/>
      <sheetName val="Index"/>
      <sheetName val="1. Instellingen"/>
      <sheetName val="REqpt03"/>
      <sheetName val="Orcto"/>
      <sheetName val="Plan1"/>
      <sheetName val="Capa"/>
      <sheetName val="Control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Assump. "/>
      <sheetName val="12.1"/>
      <sheetName val="conssid12-96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>
        <row r="9">
          <cell r="D9" t="str">
            <v>Globalcap Consolida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 t="str">
            <v>€uro</v>
          </cell>
        </row>
      </sheetData>
      <sheetData sheetId="36"/>
      <sheetData sheetId="37">
        <row r="7">
          <cell r="B7" t="str">
            <v>€uro</v>
          </cell>
        </row>
      </sheetData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B7" t="str">
            <v>€uro</v>
          </cell>
        </row>
      </sheetData>
      <sheetData sheetId="46"/>
      <sheetData sheetId="47"/>
      <sheetData sheetId="48">
        <row r="7">
          <cell r="B7" t="str">
            <v>€ur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"/>
      <sheetName val="RP-1 SB (3)"/>
      <sheetName val="FILTRO"/>
      <sheetName val="ELETRI"/>
      <sheetName val="ELETRO"/>
      <sheetName val="HIDRA"/>
      <sheetName val="MECANICA"/>
      <sheetName val="TELE"/>
      <sheetName val="VISUAL"/>
      <sheetName val="QuQuant"/>
      <sheetName val="12.1"/>
      <sheetName val="D20 KIT Price Lis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Premissas"/>
      <sheetName val="BASE"/>
      <sheetName val="Constants"/>
      <sheetName val="POP cost"/>
      <sheetName val="Plan1"/>
      <sheetName val="Orcto"/>
      <sheetName val="Imobiliz"/>
      <sheetName val="D20 KIT Price List"/>
      <sheetName val="Comp BDI"/>
      <sheetName val="DCCU"/>
      <sheetName val="REqpt03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mposições Analíticas"/>
      <sheetName val="Cotacoes"/>
      <sheetName val="Fornecedores"/>
      <sheetName val="RetrieveParameters"/>
      <sheetName val="Composições"/>
      <sheetName val="Names"/>
      <sheetName val="Cargo CC Set"/>
      <sheetName val="DCF Assumptions"/>
      <sheetName val="PV Calcs"/>
      <sheetName val="Control"/>
      <sheetName val="FCF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RealOut02"/>
      <sheetName val="Principal"/>
      <sheetName val="Estudo Impostos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FILTRO"/>
      <sheetName val="ELETRI"/>
      <sheetName val="ELETRO"/>
      <sheetName val="HIDRA"/>
      <sheetName val="MECANICA"/>
      <sheetName val="TELE"/>
      <sheetName val="VISUAL"/>
      <sheetName val="Company data"/>
      <sheetName val="Cover"/>
      <sheetName val="RP-1 SB (3)"/>
      <sheetName val="FICBIOM"/>
      <sheetName val="Assum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Tab5-04p"/>
      <sheetName val="Orçamento"/>
      <sheetName val="BALANCE"/>
      <sheetName val="Modelo"/>
      <sheetName val="US GAAP"/>
      <sheetName val="MARZO REAL"/>
      <sheetName val="US_GAAP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  <sheetName val="De_Para9"/>
      <sheetName val="PROCESSOS_DE_COMPROVAÇÃO_DELIB7"/>
      <sheetName val="Deliberado_-Parcial7"/>
      <sheetName val="Orçado_x_Deliberado_-_Geral7"/>
      <sheetName val="Glosas_3ª_RQ_-7"/>
      <sheetName val="Glosas_Processos_desarquivados7"/>
      <sheetName val="Wet_Seal_Expenses7"/>
      <sheetName val="US_GAAP5"/>
      <sheetName val="MARZO_REAL4"/>
      <sheetName val="Diferença Rede "/>
      <sheetName val="Relatório_1ª med_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#REF"/>
      <sheetName val="Eco-Fin"/>
      <sheetName val="CONSSID12-96"/>
      <sheetName val="fluxo de caixa"/>
      <sheetName val="Dif criterios amort s-nl"/>
      <sheetName val="Plan3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FLUXO  DIÁRIO"/>
      <sheetName val="Parâmetros"/>
      <sheetName val="Customizing"/>
      <sheetName val="Digitação de Propostas"/>
      <sheetName val="SLX_ACESSORIES"/>
      <sheetName val="SLX_PARAMETERS"/>
      <sheetName val="Premissas"/>
      <sheetName val="BDG"/>
      <sheetName val="ConsRot"/>
      <sheetName val="Orc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RealOut02"/>
      <sheetName val="ResumoDeCusto"/>
      <sheetName val="Custo e Venda"/>
      <sheetName val="Salmod"/>
      <sheetName val="Plan1"/>
      <sheetName val="Constants"/>
      <sheetName val="POP cost"/>
      <sheetName val="Index"/>
      <sheetName val="1. Instellingen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parameters"/>
      <sheetName val="FCF"/>
      <sheetName val="Input"/>
      <sheetName val="REqpt03"/>
      <sheetName val="Orcto"/>
      <sheetName val="Oper"/>
      <sheetName val="Controls"/>
      <sheetName val="Emop0205"/>
      <sheetName val="pontes"/>
      <sheetName val="AbertInvest"/>
      <sheetName val="COTAÇÕ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-Fin"/>
      <sheetName val="CONSSID12-96"/>
      <sheetName val="fluxo de caixa"/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parameters"/>
      <sheetName val="Assumptions"/>
      <sheetName val="FOLHA DE ROSTO"/>
      <sheetName val="Reurbanização"/>
      <sheetName val="orçamento"/>
      <sheetName val="Dados"/>
      <sheetName val="Standard LBO Model 2 Janu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   Title              "/>
      <sheetName val="Dialog1"/>
      <sheetName val="Dialog5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ntrol Panel"/>
      <sheetName val="Atual"/>
      <sheetName val="Plan1"/>
      <sheetName val="COTAÇÕES"/>
      <sheetName val="FOLHA DE ROSTO"/>
      <sheetName val="Standard LBO Model 2 January"/>
      <sheetName val="12-2007 - BACAXA"/>
      <sheetName val="#ref"/>
      <sheetName val="planilha atualizada"/>
      <sheetName val="Emop 1105"/>
      <sheetName val="Parâmetros"/>
      <sheetName val="Composições"/>
      <sheetName val="12.1"/>
      <sheetName val="Emop0705"/>
      <sheetName val="Oper"/>
      <sheetName val="REqpt03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parameters"/>
      <sheetName val="Cargo CC Set"/>
      <sheetName val="Oper"/>
      <sheetName val="base_folha"/>
      <sheetName val="REqpt03"/>
      <sheetName val="CAPEX CUSTO"/>
      <sheetName val="O x R"/>
      <sheetName val="DCF and LBO Model Purple_(002)"/>
      <sheetName val="Eco-Fin"/>
      <sheetName val="CONSSID12-96"/>
      <sheetName val="fluxo de caixa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TOTALIZADOR"/>
      <sheetName val="Cargo CC Set"/>
      <sheetName val="quadro ii "/>
      <sheetName val="Input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ResumoDeCusto"/>
      <sheetName val="Custo e Venda"/>
      <sheetName val="Salmod"/>
      <sheetName val="ENC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Constants"/>
      <sheetName val="POP cost"/>
      <sheetName val="Cargo CC Set"/>
      <sheetName val="quadro ii "/>
      <sheetName val="RELATA_ANTIGO2"/>
      <sheetName val="Assump. "/>
      <sheetName val="dados"/>
      <sheetName val="parameters"/>
      <sheetName val="Base data"/>
      <sheetName val="Premissas"/>
      <sheetName val="1.P&amp;L"/>
      <sheetName val="Buy Out Overview"/>
      <sheetName val="Plan1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B01-Soc"/>
      <sheetName val="Composições"/>
      <sheetName val="anterior"/>
      <sheetName val="forecast"/>
      <sheetName val="orçamento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Base data"/>
      <sheetName val="Emop 1105"/>
      <sheetName val="Oper"/>
      <sheetName val="Resultado"/>
      <sheetName val="Imobiliz"/>
      <sheetName val="Serviços EMOP"/>
      <sheetName val="Comerciais"/>
      <sheetName val="ENC SOCIAIS"/>
      <sheetName val="Financeiros"/>
      <sheetName val="Inputs"/>
      <sheetName val="P&amp;L"/>
      <sheetName val="BS"/>
      <sheetName val="MAPÃO"/>
      <sheetName val="Customizing"/>
      <sheetName val="Digitação de Propostas"/>
      <sheetName val="SLX_ACESSORIES"/>
      <sheetName val="SLX_PARAMETERS"/>
      <sheetName val="Summary_T"/>
      <sheetName val="anterior"/>
      <sheetName val="orçamento"/>
      <sheetName val="atual"/>
      <sheetName val="Index"/>
      <sheetName val="1. Instellingen"/>
    </sheetNames>
    <sheetDataSet>
      <sheetData sheetId="0" refreshError="1">
        <row r="1">
          <cell r="K1" t="str">
            <v>RODOVIAS DAS COLINAS S/A</v>
          </cell>
        </row>
        <row r="4">
          <cell r="R4" t="str">
            <v>Total 2005</v>
          </cell>
        </row>
        <row r="6">
          <cell r="R6">
            <v>137674.35320000001</v>
          </cell>
        </row>
        <row r="7">
          <cell r="R7">
            <v>1945.4155599999997</v>
          </cell>
        </row>
        <row r="8">
          <cell r="R8">
            <v>1596.0412699999997</v>
          </cell>
        </row>
        <row r="9">
          <cell r="R9">
            <v>349.37429000000003</v>
          </cell>
        </row>
        <row r="11">
          <cell r="R11">
            <v>135728.93764000002</v>
          </cell>
        </row>
        <row r="12">
          <cell r="R12">
            <v>1.2228000000000001</v>
          </cell>
        </row>
        <row r="13">
          <cell r="R13">
            <v>80564.247099999993</v>
          </cell>
        </row>
        <row r="14">
          <cell r="R14">
            <v>18.42858</v>
          </cell>
        </row>
        <row r="15">
          <cell r="R15">
            <v>7675.1011500000004</v>
          </cell>
        </row>
        <row r="16">
          <cell r="R16">
            <v>13761.988289999999</v>
          </cell>
        </row>
        <row r="17">
          <cell r="R17">
            <v>6016.1295700000001</v>
          </cell>
        </row>
        <row r="18">
          <cell r="R18">
            <v>2783.6084999999998</v>
          </cell>
        </row>
        <row r="19">
          <cell r="R19">
            <v>9444.7133699999995</v>
          </cell>
        </row>
        <row r="20">
          <cell r="R20">
            <v>19.490860000000001</v>
          </cell>
        </row>
        <row r="21">
          <cell r="R21">
            <v>0.71220000000000006</v>
          </cell>
        </row>
        <row r="22">
          <cell r="R22">
            <v>15443.29522</v>
          </cell>
        </row>
        <row r="24">
          <cell r="R24">
            <v>23140.260399999999</v>
          </cell>
        </row>
        <row r="25">
          <cell r="R25">
            <v>31002.717219999999</v>
          </cell>
        </row>
        <row r="26">
          <cell r="R26">
            <v>196.74690000000001</v>
          </cell>
        </row>
        <row r="27">
          <cell r="R27">
            <v>79.946899999999999</v>
          </cell>
        </row>
        <row r="28">
          <cell r="R28">
            <v>28.75</v>
          </cell>
        </row>
        <row r="29">
          <cell r="R29">
            <v>28.75</v>
          </cell>
        </row>
        <row r="30">
          <cell r="R30">
            <v>28.75</v>
          </cell>
        </row>
        <row r="31">
          <cell r="R31">
            <v>28.75</v>
          </cell>
        </row>
        <row r="32">
          <cell r="R32">
            <v>1.8</v>
          </cell>
        </row>
        <row r="33">
          <cell r="R33">
            <v>1564.5383099999999</v>
          </cell>
        </row>
        <row r="34">
          <cell r="R34">
            <v>1564.5383099999999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162.03324000000001</v>
          </cell>
        </row>
        <row r="42">
          <cell r="R42">
            <v>262.28134</v>
          </cell>
        </row>
        <row r="43">
          <cell r="R43">
            <v>5735.7654400000001</v>
          </cell>
        </row>
        <row r="44">
          <cell r="R44">
            <v>6201.1192700000001</v>
          </cell>
        </row>
        <row r="45">
          <cell r="R45">
            <v>2461.09</v>
          </cell>
        </row>
        <row r="46">
          <cell r="R46">
            <v>1159.8127999999997</v>
          </cell>
        </row>
        <row r="47">
          <cell r="R47">
            <v>793.9982</v>
          </cell>
        </row>
        <row r="48">
          <cell r="R48">
            <v>0</v>
          </cell>
        </row>
        <row r="49">
          <cell r="R49">
            <v>1047.7218499999999</v>
          </cell>
        </row>
        <row r="50">
          <cell r="R50">
            <v>738.49642000000006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412.54110000000003</v>
          </cell>
        </row>
        <row r="75">
          <cell r="R75">
            <v>412.79110000000003</v>
          </cell>
        </row>
        <row r="76">
          <cell r="R76">
            <v>18.828409999999998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262.09500000000003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131.86769000000001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15076.592909999998</v>
          </cell>
        </row>
        <row r="87">
          <cell r="R87">
            <v>22361.197799999998</v>
          </cell>
        </row>
        <row r="88">
          <cell r="R88">
            <v>4230.6552899999997</v>
          </cell>
        </row>
        <row r="89">
          <cell r="R89">
            <v>0</v>
          </cell>
        </row>
        <row r="90">
          <cell r="R90">
            <v>904.76724000000013</v>
          </cell>
        </row>
        <row r="91">
          <cell r="R91">
            <v>0</v>
          </cell>
        </row>
        <row r="92">
          <cell r="R92">
            <v>1017.65399</v>
          </cell>
        </row>
        <row r="93">
          <cell r="R93">
            <v>0</v>
          </cell>
        </row>
        <row r="94">
          <cell r="R94">
            <v>890.58417000000009</v>
          </cell>
        </row>
        <row r="95">
          <cell r="R95">
            <v>4.4000000000000004</v>
          </cell>
        </row>
        <row r="96">
          <cell r="R96">
            <v>0</v>
          </cell>
        </row>
        <row r="97">
          <cell r="R97">
            <v>1280.0225399999999</v>
          </cell>
        </row>
        <row r="98">
          <cell r="R98">
            <v>0</v>
          </cell>
        </row>
        <row r="99">
          <cell r="R99">
            <v>328.17608000000001</v>
          </cell>
        </row>
        <row r="100">
          <cell r="R100">
            <v>330.64965000000001</v>
          </cell>
        </row>
        <row r="101">
          <cell r="R101">
            <v>733.38664000000006</v>
          </cell>
        </row>
        <row r="102">
          <cell r="R102">
            <v>3466.8036400000001</v>
          </cell>
        </row>
        <row r="103">
          <cell r="R103">
            <v>0</v>
          </cell>
        </row>
        <row r="104">
          <cell r="R104">
            <v>328.17402000000004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8606.3424399999985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239.5821</v>
          </cell>
        </row>
        <row r="112">
          <cell r="R112">
            <v>0</v>
          </cell>
        </row>
        <row r="113">
          <cell r="R113">
            <v>4.0425000000000004</v>
          </cell>
        </row>
        <row r="115">
          <cell r="R115">
            <v>129.31671</v>
          </cell>
        </row>
        <row r="116">
          <cell r="R116">
            <v>129.31671</v>
          </cell>
        </row>
        <row r="117">
          <cell r="R117">
            <v>205.59772000000001</v>
          </cell>
        </row>
        <row r="118">
          <cell r="R118">
            <v>5673.4118399999998</v>
          </cell>
        </row>
        <row r="119">
          <cell r="R119">
            <v>5092.2486799999997</v>
          </cell>
        </row>
        <row r="120">
          <cell r="R120">
            <v>223.51768000000001</v>
          </cell>
        </row>
        <row r="121">
          <cell r="R121">
            <v>357.64547999999996</v>
          </cell>
        </row>
        <row r="122">
          <cell r="R122">
            <v>0</v>
          </cell>
        </row>
        <row r="123">
          <cell r="R123">
            <v>1.9</v>
          </cell>
        </row>
        <row r="124">
          <cell r="R124">
            <v>33550.776930000007</v>
          </cell>
        </row>
        <row r="125">
          <cell r="R125">
            <v>22297.898890000004</v>
          </cell>
        </row>
        <row r="126">
          <cell r="R126">
            <v>1.9</v>
          </cell>
        </row>
        <row r="127">
          <cell r="R127">
            <v>4195.0897199999999</v>
          </cell>
        </row>
        <row r="128">
          <cell r="R128">
            <v>771.52367000000015</v>
          </cell>
        </row>
        <row r="129">
          <cell r="R129">
            <v>3754.9314100000001</v>
          </cell>
        </row>
        <row r="130">
          <cell r="R130">
            <v>1215.47578</v>
          </cell>
        </row>
        <row r="131">
          <cell r="R131">
            <v>1313.9574600000001</v>
          </cell>
        </row>
        <row r="133">
          <cell r="R133">
            <v>533.69684999999993</v>
          </cell>
        </row>
        <row r="134">
          <cell r="R134">
            <v>533.69684999999993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619.81892999999991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940.88814000000002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152.64902999999998</v>
          </cell>
        </row>
        <row r="154">
          <cell r="R154">
            <v>56.419020000000003</v>
          </cell>
        </row>
        <row r="155">
          <cell r="R155">
            <v>53.105789999999999</v>
          </cell>
        </row>
        <row r="156">
          <cell r="R156">
            <v>246.66030000000001</v>
          </cell>
        </row>
        <row r="157">
          <cell r="R157">
            <v>22.2</v>
          </cell>
        </row>
        <row r="158">
          <cell r="R158">
            <v>6.6311499999999999</v>
          </cell>
        </row>
        <row r="159">
          <cell r="R159">
            <v>230.73488000000003</v>
          </cell>
        </row>
        <row r="160">
          <cell r="R160">
            <v>64.142740000000003</v>
          </cell>
        </row>
        <row r="161">
          <cell r="R161">
            <v>103.43068</v>
          </cell>
        </row>
        <row r="162">
          <cell r="R162">
            <v>4.9145500000000002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19120.296980000003</v>
          </cell>
        </row>
        <row r="167">
          <cell r="R167">
            <v>0</v>
          </cell>
        </row>
        <row r="168">
          <cell r="R168">
            <v>144203.42099000001</v>
          </cell>
        </row>
        <row r="169">
          <cell r="R169">
            <v>-6820.370589999995</v>
          </cell>
        </row>
        <row r="171">
          <cell r="R171">
            <v>202684.79030000002</v>
          </cell>
        </row>
        <row r="172">
          <cell r="R172">
            <v>144203.42099000001</v>
          </cell>
        </row>
        <row r="174">
          <cell r="R174" t="str">
            <v>CHECK</v>
          </cell>
        </row>
        <row r="175">
          <cell r="R175">
            <v>202684.79030000002</v>
          </cell>
        </row>
        <row r="176">
          <cell r="R176">
            <v>92035.442479999998</v>
          </cell>
        </row>
        <row r="177">
          <cell r="R177" t="str">
            <v>CHECK</v>
          </cell>
        </row>
        <row r="178">
          <cell r="R178">
            <v>101895.75296000001</v>
          </cell>
        </row>
        <row r="179">
          <cell r="R179">
            <v>100789.00756</v>
          </cell>
        </row>
        <row r="180">
          <cell r="R180">
            <v>0</v>
          </cell>
        </row>
        <row r="181">
          <cell r="R181">
            <v>2.973000003839843E-2</v>
          </cell>
        </row>
        <row r="182">
          <cell r="R182">
            <v>202684.76052000001</v>
          </cell>
        </row>
        <row r="184">
          <cell r="R184">
            <v>2.9780000011669472E-2</v>
          </cell>
        </row>
      </sheetData>
      <sheetData sheetId="1" refreshError="1"/>
      <sheetData sheetId="2" refreshError="1">
        <row r="1">
          <cell r="K1" t="str">
            <v>RODOVIAS DAS COLINAS S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BU TV &amp; Ancillary"/>
      <sheetName val="Comerciais"/>
      <sheetName val="ENC SOCIAIS"/>
      <sheetName val="Financeiros"/>
      <sheetName val="Assump. "/>
      <sheetName val="FCF"/>
      <sheetName val="Input"/>
      <sheetName val="DCF Assumptions"/>
      <sheetName val="PV Calcs"/>
      <sheetName val="LD-PS-PMC-RMA"/>
      <sheetName val="MAPÃO"/>
      <sheetName val="RELATA ANTIGO"/>
      <sheetName val="Emop 1105"/>
      <sheetName val="ResumoDeCusto"/>
      <sheetName val="Custo e Venda"/>
      <sheetName val="Salmod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RetrieveParameters"/>
      <sheetName val="Names"/>
      <sheetName val="anterior"/>
      <sheetName val="forecast"/>
      <sheetName val="orçamento"/>
      <sheetName val="atual"/>
      <sheetName val="DCF Assumptions"/>
      <sheetName val="PV Calcs"/>
      <sheetName val="P&amp;L consolidated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DG"/>
      <sheetName val="ConsRot"/>
      <sheetName val="Orc"/>
      <sheetName val="RESUMO-GERAL-INSUMOS"/>
      <sheetName val="eier"/>
      <sheetName val="num"/>
      <sheetName val="Control"/>
      <sheetName val="Cargo CC Set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Controls"/>
      <sheetName val="medição_ete_sarapuí"/>
      <sheetName val="CAPEX CUSTO"/>
      <sheetName val="O x R"/>
      <sheetName val="AbertInvest"/>
      <sheetName val="INFO_BÁSICAS"/>
      <sheetName val="RELATA ANTIGO"/>
      <sheetName val="DADOS"/>
      <sheetName val="Assump. "/>
      <sheetName val="Overige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Graficos"/>
      <sheetName val="Status"/>
      <sheetName val="CADASTRO"/>
      <sheetName val="Auxilio Criar PEP"/>
      <sheetName val="Detalhamento"/>
      <sheetName val="Aux"/>
      <sheetName val="Cover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Oper"/>
      <sheetName val="Cargo CC Set"/>
      <sheetName val="SCO_0507"/>
      <sheetName val="EMOP0607"/>
      <sheetName val="Dados"/>
      <sheetName val="listas"/>
      <sheetName val="Cambio"/>
      <sheetName val="Assump. "/>
      <sheetName val="Assumptions"/>
      <sheetName val="Lead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Summary_T"/>
      <sheetName val="Base Data"/>
      <sheetName val="1.P&amp;L"/>
      <sheetName val="Buy Out Overview"/>
      <sheetName val="RealOut02"/>
      <sheetName val="Ctrl"/>
      <sheetName val="Constants"/>
      <sheetName val="POP cost"/>
      <sheetName val="Income_Statement7"/>
      <sheetName val="Balance_Sheet_-_Cash_Flow7"/>
      <sheetName val="2__Resumo_de_Elim_6"/>
      <sheetName val="Estrutura_Função6"/>
      <sheetName val="Validação_de_Dados6"/>
      <sheetName val="Auxilio_Criar_PEP6"/>
      <sheetName val="Evaluation_-_IPTV4"/>
      <sheetName val="Códigos_3"/>
      <sheetName val="Cargo_CC_Set2"/>
      <sheetName val="BU_TV_&amp;_Ancillary2"/>
      <sheetName val="Assump__2"/>
      <sheetName val="BM_Repasse_Caixa"/>
      <sheetName val="Base_Data"/>
      <sheetName val="1_P&amp;L"/>
      <sheetName val="Buy_Out_Overview"/>
      <sheetName val="REqpt03"/>
      <sheetName val="Orcto"/>
      <sheetName val="Parameters"/>
      <sheetName val="Index"/>
      <sheetName val="1. Instellingen"/>
      <sheetName val="WACC_PCM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CPU"/>
      <sheetName val="GerRel"/>
      <sheetName val="KAPA"/>
      <sheetName val=" pipework 1  "/>
      <sheetName val="FERIADOS"/>
      <sheetName val="FICBIOM"/>
      <sheetName val="Title"/>
      <sheetName val="         Title              "/>
      <sheetName val="RetrieveParameters"/>
      <sheetName val="Names"/>
      <sheetName val="CUSTO UNITÁRIO"/>
      <sheetName val="Cenari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Company data"/>
      <sheetName val="Cover"/>
      <sheetName val="CAPEX CUSTO"/>
      <sheetName val="O x R"/>
      <sheetName val="Dados"/>
      <sheetName val="Control"/>
      <sheetName val="1.P&amp;L"/>
      <sheetName val="Buy Out Overview"/>
      <sheetName val="Preço Venda - Insumos"/>
      <sheetName val="Preço - ADM"/>
      <sheetName val="SCO0504"/>
      <sheetName val="12.1"/>
      <sheetName val="Assum"/>
      <sheetName val="memo"/>
      <sheetName val="RESUMO-GERAL-INSUMOS"/>
      <sheetName val="EMOP_201209_ser"/>
      <sheetName val="FECHAMENTO"/>
      <sheetName val="Sheet2"/>
      <sheetName val="FCF"/>
      <sheetName val="Inputs"/>
      <sheetName val="P&amp;L"/>
      <sheetName val="BS"/>
      <sheetName val="         Title              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Receitas"/>
      <sheetName val="PLANILHA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  <sheetName val="anterior"/>
      <sheetName val="forecast"/>
      <sheetName val="orçamento"/>
      <sheetName val="atual"/>
      <sheetName val="Base data"/>
      <sheetName val="Plan2"/>
      <sheetName val="LD-PS-PMC-RMA"/>
      <sheetName val="Overige"/>
      <sheetName val="P&amp;L"/>
      <sheetName val="FCF"/>
      <sheetName val="Input"/>
      <sheetName val="         Title              "/>
      <sheetName val="eco-fin"/>
      <sheetName val="conssid12-96"/>
      <sheetName val="fluxo de caix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quadro ii "/>
    </sheetNames>
    <sheetDataSet>
      <sheetData sheetId="0">
        <row r="4">
          <cell r="Q4">
            <v>8941.6437999999998</v>
          </cell>
        </row>
      </sheetData>
      <sheetData sheetId="1" refreshError="1"/>
      <sheetData sheetId="2" refreshError="1"/>
      <sheetData sheetId="3" refreshError="1"/>
      <sheetData sheetId="4">
        <row r="7">
          <cell r="AI7">
            <v>100787.81627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RealOut02"/>
      <sheetName val="anterior"/>
      <sheetName val="orçamento"/>
      <sheetName val="atual"/>
      <sheetName val="BU TV &amp; Ancillary"/>
      <sheetName val="Oper"/>
      <sheetName val="QUADRA POLIESPORTIVA"/>
      <sheetName val="Predio_02_andares"/>
      <sheetName val="SImon DCF v3)"/>
      <sheetName val="DADOS COLETATO"/>
      <sheetName val="RELATA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CONSSID12-96"/>
      <sheetName val="Fluxo"/>
      <sheetName val="         Title              "/>
      <sheetName val="_________Title______________"/>
      <sheetName val="_________Title______________1"/>
      <sheetName val="DADOS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BDG"/>
      <sheetName val="ConsRot"/>
      <sheetName val="Orc"/>
      <sheetName val="RealOut02"/>
      <sheetName val="Overige"/>
      <sheetName val="Ctrl"/>
      <sheetName val="_________Title______________3"/>
      <sheetName val="Anexo_II"/>
      <sheetName val="EquiA"/>
      <sheetName val="Compactação  botafora"/>
      <sheetName val="Composições"/>
      <sheetName val="Composições Analíticas"/>
      <sheetName val="Cotacoes"/>
      <sheetName val="Fornecedores"/>
      <sheetName val="INFO_BÁSICA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SUMO-GERAL-INSUMOS"/>
      <sheetName val="Summary"/>
      <sheetName val="Summary_T"/>
      <sheetName val="orçamento"/>
      <sheetName val="quadro ii "/>
      <sheetName val="1.P&amp;L"/>
      <sheetName val="Buy Out Overview"/>
      <sheetName val="Assump. "/>
      <sheetName val="base_folha"/>
      <sheetName val="CANT_OBRAS"/>
      <sheetName val="AQU TERRENO-"/>
      <sheetName val="ESTA ELEVATÓRIA_"/>
      <sheetName val="EMISSÁRIO_"/>
      <sheetName val="ligação predial"/>
      <sheetName val="REDE COLETORA"/>
      <sheetName val="Resultado"/>
      <sheetName val="PESOS PARA CRONOGRAMA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Plan3"/>
      <sheetName val="Sheet2"/>
      <sheetName val="1b"/>
      <sheetName val="Fluxo de Caixa Apresentação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Cargo CC Set"/>
      <sheetName val="FluxoCaixaIndexado"/>
      <sheetName val="Assump. "/>
      <sheetName val="Index"/>
      <sheetName val="1. Instellingen"/>
      <sheetName val="Constants"/>
      <sheetName val="POP cost"/>
      <sheetName val=" PIPEWORK 1  "/>
      <sheetName val="RELATA"/>
      <sheetName val="ResumoDeCusto"/>
      <sheetName val="Custo e Venda"/>
      <sheetName val="Salmod"/>
      <sheetName val="FIPEPINI"/>
      <sheetName val="3.2.ITENS A ACRESCER"/>
      <sheetName val="3.3.ITENS A DIMINUIR"/>
      <sheetName val="3.1.ITENS NOVOS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N03-IT01-PLA01-R4 "/>
      <sheetName val="Aux"/>
      <sheetName val="Aux_Código SVs"/>
      <sheetName val="Apoio_Código SVs"/>
      <sheetName val="Extração_Código SVs"/>
    </sheetNames>
    <sheetDataSet>
      <sheetData sheetId="0"/>
      <sheetData sheetId="1">
        <row r="1">
          <cell r="AE1" t="str">
            <v>Característica</v>
          </cell>
          <cell r="AI1" t="str">
            <v>Chave1</v>
          </cell>
          <cell r="AJ1" t="str">
            <v>Chave DN</v>
          </cell>
        </row>
        <row r="2">
          <cell r="AE2" t="str">
            <v>ADUTORA EXISTENTE</v>
          </cell>
          <cell r="AI2" t="str">
            <v>A.AD.M.001</v>
          </cell>
        </row>
        <row r="3">
          <cell r="AE3" t="str">
            <v>ESTAÇÃO DE TRATAMENTO DE ÁGUA EXISTENTE</v>
          </cell>
          <cell r="AI3" t="str">
            <v>A.TA.M.001</v>
          </cell>
        </row>
        <row r="4">
          <cell r="AE4" t="str">
            <v>INSTALAÇÃO DE HIDRÔMETROS</v>
          </cell>
          <cell r="AI4" t="str">
            <v>A.HD.I.001</v>
          </cell>
        </row>
        <row r="5">
          <cell r="AE5" t="str">
            <v>INSTALAÇÃO DE HIDRÔMETROS</v>
          </cell>
          <cell r="AI5" t="str">
            <v>A.HD.M.001</v>
          </cell>
        </row>
        <row r="6">
          <cell r="AE6" t="str">
            <v>LIGAÇÃO DOMICILIAR</v>
          </cell>
          <cell r="AI6" t="str">
            <v>A.LA.A.001</v>
          </cell>
        </row>
        <row r="7">
          <cell r="AE7" t="str">
            <v>LIGAÇÃO DOMICILIAR</v>
          </cell>
          <cell r="AI7" t="str">
            <v>A.LA.M.001</v>
          </cell>
        </row>
        <row r="8">
          <cell r="AE8" t="str">
            <v>MELHORIA/ADEQUAÇÃO POÇOS EXISTENTES</v>
          </cell>
          <cell r="AI8" t="str">
            <v>A.PR.M.001</v>
          </cell>
        </row>
        <row r="9">
          <cell r="AE9" t="str">
            <v>MELHORIA/ADEQUAÇÃO SISTEMA DE CAPTAÇÃO</v>
          </cell>
          <cell r="AI9" t="str">
            <v>A.PR.M.002</v>
          </cell>
        </row>
        <row r="10">
          <cell r="AE10" t="str">
            <v>REDE DE DISTRIBUIÇÃO DE ÁGUA DN 50</v>
          </cell>
          <cell r="AI10" t="str">
            <v>A.RD.A.001</v>
          </cell>
        </row>
        <row r="11">
          <cell r="AE11" t="str">
            <v>REDE DE DISTRIBUIÇÃO DE ÁGUA DN 75</v>
          </cell>
          <cell r="AI11" t="str">
            <v>A.RD.A.002</v>
          </cell>
        </row>
        <row r="12">
          <cell r="AE12" t="str">
            <v>REDE DE DISTRIBUIÇÃO DE ÁGUA DN 100</v>
          </cell>
          <cell r="AI12" t="str">
            <v>A.RD.A.003</v>
          </cell>
        </row>
        <row r="13">
          <cell r="AE13" t="str">
            <v>REDE DE DISTRIBUIÇÃO DE ÁGUA DN 125</v>
          </cell>
          <cell r="AI13" t="str">
            <v>A.RD.A.004</v>
          </cell>
        </row>
        <row r="14">
          <cell r="AE14" t="str">
            <v>REDE DE DISTRIBUIÇÃO DE ÁGUA DN 150</v>
          </cell>
          <cell r="AI14" t="str">
            <v>A.RD.A.005</v>
          </cell>
        </row>
        <row r="15">
          <cell r="AE15" t="str">
            <v>REDE DE DISTRIBUIÇÃO DE ÁGUA DN 200</v>
          </cell>
          <cell r="AI15" t="str">
            <v>A.RD.A.006</v>
          </cell>
        </row>
        <row r="16">
          <cell r="AE16" t="str">
            <v>REDE DE DISTRIBUIÇÃO DE ÁGUA - CV</v>
          </cell>
          <cell r="AI16" t="str">
            <v>A.RD.A.007</v>
          </cell>
        </row>
        <row r="17">
          <cell r="AE17" t="str">
            <v>REDE DE DISTRIBUIÇÃO DE ÁGUA EXISTENTE</v>
          </cell>
          <cell r="AI17" t="str">
            <v>A.RD.M.001</v>
          </cell>
        </row>
        <row r="18">
          <cell r="AE18" t="str">
            <v>RESERVATÓRIO EXISTENTE</v>
          </cell>
          <cell r="AI18" t="str">
            <v>A.RE.M.001</v>
          </cell>
        </row>
        <row r="19">
          <cell r="AE19" t="str">
            <v>ESTAÇÃO ELEVATÓRIA DE ESGOTO Q= 5L/S</v>
          </cell>
          <cell r="AI19" t="str">
            <v>E.EE.I.001</v>
          </cell>
        </row>
        <row r="20">
          <cell r="AE20" t="str">
            <v>ESTAÇÃO ELEVATÓRIA DE ESGOTO Q=10L/S</v>
          </cell>
          <cell r="AI20" t="str">
            <v>E.EE.I.002</v>
          </cell>
        </row>
        <row r="21">
          <cell r="AE21" t="str">
            <v>ESTAÇÃO ELEVATÓRIA DE ESGOTO Q=15L/S</v>
          </cell>
          <cell r="AI21" t="str">
            <v>E.EE.I.003</v>
          </cell>
        </row>
        <row r="22">
          <cell r="AE22" t="str">
            <v>ESTAÇÃO ELEVATÓRIA DE ESGOTO Q=20L/S</v>
          </cell>
          <cell r="AI22" t="str">
            <v>E.EE.I.004</v>
          </cell>
        </row>
        <row r="23">
          <cell r="AE23" t="str">
            <v>ESTAÇÃO ELEVATÓRIA DE ESGOTO Q=25L/S</v>
          </cell>
          <cell r="AI23" t="str">
            <v>E.EE.I.005</v>
          </cell>
        </row>
        <row r="24">
          <cell r="AE24" t="str">
            <v>ESTAÇÃO ELEVATÓRIA DE ESGOTO Q=30L/S</v>
          </cell>
          <cell r="AI24" t="str">
            <v>E.EE.I.006</v>
          </cell>
        </row>
        <row r="25">
          <cell r="AE25" t="str">
            <v>ESTAÇÃO ELEVATÓRIA DE ESGOTO Q=35L/S</v>
          </cell>
          <cell r="AI25" t="str">
            <v>E.EE.I.007</v>
          </cell>
        </row>
        <row r="26">
          <cell r="AE26" t="str">
            <v>ESTAÇÃO ELEVATÓRIA DE ESGOTO Q=40L/S</v>
          </cell>
          <cell r="AI26" t="str">
            <v>E.EE.I.008</v>
          </cell>
        </row>
        <row r="27">
          <cell r="AE27" t="str">
            <v>ESTAÇÃO ELEVATÓRIA DE ESGOTO Q=45L/S</v>
          </cell>
          <cell r="AI27" t="str">
            <v>E.EE.I.009</v>
          </cell>
        </row>
        <row r="28">
          <cell r="AE28" t="str">
            <v>ESTAÇÃO ELEVATÓRIA DE ESGOTO Q=50L/S</v>
          </cell>
          <cell r="AI28" t="str">
            <v>E.EE.I.010</v>
          </cell>
        </row>
        <row r="29">
          <cell r="AE29" t="str">
            <v>ESTAÇÃO ELEVATÓRIA DE ESGOTO Q=55L/S</v>
          </cell>
          <cell r="AI29" t="str">
            <v>E.EE.I.011</v>
          </cell>
        </row>
        <row r="30">
          <cell r="AE30" t="str">
            <v>ESTAÇÃO ELEVATÓRIA DE ESGOTO Q=60L/S</v>
          </cell>
          <cell r="AI30" t="str">
            <v>E.EE.I.012</v>
          </cell>
        </row>
        <row r="31">
          <cell r="AE31" t="str">
            <v>ESTAÇÃO ELEVATÓRIA DE ESGOTO Q=65L/S</v>
          </cell>
          <cell r="AI31" t="str">
            <v>E.EE.I.013</v>
          </cell>
        </row>
        <row r="32">
          <cell r="AE32" t="str">
            <v>ESTAÇÃO ELEVATÓRIA DE ESGOTO Q=70L/S</v>
          </cell>
          <cell r="AI32" t="str">
            <v>E.EE.I.014</v>
          </cell>
        </row>
        <row r="33">
          <cell r="AE33" t="str">
            <v>ESTAÇÃO ELEVATÓRIA DE ESGOTO Q=75L/S</v>
          </cell>
          <cell r="AI33" t="str">
            <v>E.EE.I.015</v>
          </cell>
        </row>
        <row r="34">
          <cell r="AE34" t="str">
            <v>ESTAÇÃO ELEVATÓRIA DE ESGOTO Q=80L/S</v>
          </cell>
          <cell r="AI34" t="str">
            <v>E.EE.I.016</v>
          </cell>
        </row>
        <row r="35">
          <cell r="AE35" t="str">
            <v>ESTAÇÃO ELEVATÓRIA DE ESGOTO Q=85L/S</v>
          </cell>
          <cell r="AI35" t="str">
            <v>E.EE.I.017</v>
          </cell>
        </row>
        <row r="36">
          <cell r="AE36" t="str">
            <v>ESTAÇÃO ELEVATÓRIA DE ESGOTO Q=90L/S</v>
          </cell>
          <cell r="AI36" t="str">
            <v>E.EE.I.018</v>
          </cell>
        </row>
        <row r="37">
          <cell r="AE37" t="str">
            <v>ESTAÇÃO ELEVATÓRIA DE ESGOTO Q=95L/S</v>
          </cell>
          <cell r="AI37" t="str">
            <v>E.EE.I.019</v>
          </cell>
        </row>
        <row r="38">
          <cell r="AE38" t="str">
            <v>ESTAÇÃO ELEVATÓRIA DE ESGOTO Q=100L/S</v>
          </cell>
          <cell r="AI38" t="str">
            <v>E.EE.I.020</v>
          </cell>
        </row>
        <row r="39">
          <cell r="AE39" t="str">
            <v>ESTAÇÃO ELEVATÓRIA DE ESGOTO Q=110L/S</v>
          </cell>
          <cell r="AI39" t="str">
            <v>E.EE.I.021</v>
          </cell>
        </row>
        <row r="40">
          <cell r="AE40" t="str">
            <v>ESTAÇÃO ELEVATÓRIA DE ESGOTO Q=120L/S</v>
          </cell>
          <cell r="AI40" t="str">
            <v>E.EE.I.022</v>
          </cell>
        </row>
        <row r="41">
          <cell r="AE41" t="str">
            <v>ESTAÇÃO ELEVATÓRIA DE ESGOTO Q=130L/S</v>
          </cell>
          <cell r="AI41" t="str">
            <v>E.EE.I.023</v>
          </cell>
        </row>
        <row r="42">
          <cell r="AE42" t="str">
            <v>ESTAÇÃO ELEVATÓRIA DE ESGOTO Q=140L/S</v>
          </cell>
          <cell r="AI42" t="str">
            <v>E.EE.I.024</v>
          </cell>
        </row>
        <row r="43">
          <cell r="AE43" t="str">
            <v>ESTAÇÃO ELEVATÓRIA DE ESGOTO Q=150L/S</v>
          </cell>
          <cell r="AI43" t="str">
            <v>E.EE.I.025</v>
          </cell>
        </row>
        <row r="44">
          <cell r="AE44" t="str">
            <v>ESTAÇÃO ELEVATÓRIA DE ESGOTO Q=160L/S</v>
          </cell>
          <cell r="AI44" t="str">
            <v>E.EE.I.026</v>
          </cell>
        </row>
        <row r="45">
          <cell r="AE45" t="str">
            <v>ESTAÇÃO ELEVATÓRIA DE ESGOTO Q=170L/S</v>
          </cell>
          <cell r="AI45" t="str">
            <v>E.EE.I.027</v>
          </cell>
        </row>
        <row r="46">
          <cell r="AE46" t="str">
            <v>ESTAÇÃO ELEVATÓRIA DE ESGOTO Q=180L/S</v>
          </cell>
          <cell r="AI46" t="str">
            <v>E.EE.I.028</v>
          </cell>
        </row>
        <row r="47">
          <cell r="AE47" t="str">
            <v>ESTAÇÃO ELEVATÓRIA DE ESGOTO Q=180L/S</v>
          </cell>
          <cell r="AI47" t="str">
            <v>E.EE.I.029</v>
          </cell>
        </row>
        <row r="48">
          <cell r="AE48" t="str">
            <v>ESTAÇÃO ELEVATÓRIA DE ESGOTO Q=200L/S</v>
          </cell>
          <cell r="AI48" t="str">
            <v>E.EE.I.030</v>
          </cell>
        </row>
        <row r="49">
          <cell r="AE49" t="str">
            <v>ESTAÇÃO ELEVATÓRIA DE ESGOTO Q=250L/S</v>
          </cell>
          <cell r="AI49" t="str">
            <v>E.EE.I.031</v>
          </cell>
        </row>
        <row r="50">
          <cell r="AE50" t="str">
            <v>ESTAÇÃO ELEVATÓRIA DE ESGOTO Q=300L/S</v>
          </cell>
          <cell r="AI50" t="str">
            <v>E.EE.I.032</v>
          </cell>
        </row>
        <row r="51">
          <cell r="AE51" t="str">
            <v>ESTAÇÃO ELEVATÓRIA DE ESGOTO Q=350L/S</v>
          </cell>
          <cell r="AI51" t="str">
            <v>E.EE.I.033</v>
          </cell>
        </row>
        <row r="52">
          <cell r="AE52" t="str">
            <v>ESTAÇÃO ELEVATÓRIA DE ESGOTO Q=400L/S</v>
          </cell>
          <cell r="AI52" t="str">
            <v>E.EE.I.034</v>
          </cell>
        </row>
        <row r="53">
          <cell r="AE53" t="str">
            <v>ESTAÇÃO ELEVATÓRIA DE ESGOTO Q=450L/S</v>
          </cell>
          <cell r="AI53" t="str">
            <v>E.EE.I.035</v>
          </cell>
        </row>
        <row r="54">
          <cell r="AE54" t="str">
            <v>ESTAÇÃO ELEVATÓRIA DE ESGOTO Q=500L/S</v>
          </cell>
          <cell r="AI54" t="str">
            <v>E.EE.I.036</v>
          </cell>
        </row>
        <row r="55">
          <cell r="AE55" t="str">
            <v>ESTAÇÃO ELEVATÓRIA DE ESGOTO Q=600L/S</v>
          </cell>
          <cell r="AI55" t="str">
            <v>E.EE.I.037</v>
          </cell>
        </row>
        <row r="56">
          <cell r="AE56" t="str">
            <v>ESTAÇÃO ELEVATÓRIA DE ESGOTO Q=700L/S</v>
          </cell>
          <cell r="AI56" t="str">
            <v>E.EE.I.038</v>
          </cell>
        </row>
        <row r="57">
          <cell r="AE57" t="str">
            <v>ESTAÇÃO ELEVATÓRIA DE ESGOTO Q=800L/S</v>
          </cell>
          <cell r="AI57" t="str">
            <v>E.EE.I.039</v>
          </cell>
        </row>
        <row r="58">
          <cell r="AE58" t="str">
            <v>ESTAÇÃO ELEVATÓRIA DE ESGOTO Q=900L/S</v>
          </cell>
          <cell r="AI58" t="str">
            <v>E.EE.I.040</v>
          </cell>
        </row>
        <row r="59">
          <cell r="AE59" t="str">
            <v>ESTAÇÃO ELEVATÓRIA DE ESGOTO Q=1.000L/S</v>
          </cell>
          <cell r="AI59" t="str">
            <v>E.EE.I.041</v>
          </cell>
        </row>
        <row r="60">
          <cell r="AE60" t="str">
            <v>ESTAÇÃO ELEVATÓRIA DE ESGOTO EXIST.</v>
          </cell>
          <cell r="AI60" t="str">
            <v>E.EE.M.001</v>
          </cell>
        </row>
        <row r="61">
          <cell r="AE61" t="str">
            <v>ESTAÇÃO DE TRATAMENTO DE ESGOTO EXIST.</v>
          </cell>
          <cell r="AI61" t="str">
            <v>E.TE.M.001</v>
          </cell>
        </row>
        <row r="62">
          <cell r="AE62" t="str">
            <v>INTERCEPTOR DN 150</v>
          </cell>
          <cell r="AI62" t="str">
            <v>E.IN.I.001</v>
          </cell>
        </row>
        <row r="63">
          <cell r="AE63" t="str">
            <v>INTERCEPTOR DN 200</v>
          </cell>
          <cell r="AI63" t="str">
            <v>E.IN.I.002</v>
          </cell>
        </row>
        <row r="64">
          <cell r="AE64" t="str">
            <v>INTERCEPTOR DN 250</v>
          </cell>
          <cell r="AI64" t="str">
            <v>E.IN.I.003</v>
          </cell>
        </row>
        <row r="65">
          <cell r="AE65" t="str">
            <v>INTERCEPTOR DN 300</v>
          </cell>
          <cell r="AI65" t="str">
            <v>E.IN.I.004</v>
          </cell>
        </row>
        <row r="66">
          <cell r="AE66" t="str">
            <v>INTERCEPTOR DN 350</v>
          </cell>
          <cell r="AI66" t="str">
            <v>E.IN.I.005</v>
          </cell>
        </row>
        <row r="67">
          <cell r="AE67" t="str">
            <v>INTERCEPTOR DN 400</v>
          </cell>
          <cell r="AI67" t="str">
            <v>E.IN.I.006</v>
          </cell>
        </row>
        <row r="68">
          <cell r="AE68" t="str">
            <v>INTERCEPTOR DN 450</v>
          </cell>
          <cell r="AI68" t="str">
            <v>E.IN.I.007</v>
          </cell>
        </row>
        <row r="69">
          <cell r="AE69" t="str">
            <v>INTERCEPTOR DN 500</v>
          </cell>
          <cell r="AI69" t="str">
            <v>E.IN.I.008</v>
          </cell>
        </row>
        <row r="70">
          <cell r="AE70" t="str">
            <v>INTERCEPTOR DN 550</v>
          </cell>
          <cell r="AI70" t="str">
            <v>E.IN.I.009</v>
          </cell>
        </row>
        <row r="71">
          <cell r="AE71" t="str">
            <v>INTERCEPTOR DN 600</v>
          </cell>
          <cell r="AI71" t="str">
            <v>E.IN.I.010</v>
          </cell>
        </row>
        <row r="72">
          <cell r="AE72" t="str">
            <v>INTERCEPTOR DN 650</v>
          </cell>
          <cell r="AI72" t="str">
            <v>E.IN.I.011</v>
          </cell>
        </row>
        <row r="73">
          <cell r="AE73" t="str">
            <v>INTERCEPTOR DN 700</v>
          </cell>
          <cell r="AI73" t="str">
            <v>E.IN.I.012</v>
          </cell>
        </row>
        <row r="74">
          <cell r="AE74" t="str">
            <v>INTERCEPTOR DN 750</v>
          </cell>
          <cell r="AI74" t="str">
            <v>E.IN.I.013</v>
          </cell>
        </row>
        <row r="75">
          <cell r="AE75" t="str">
            <v>INTERCEPTOR DN 800</v>
          </cell>
          <cell r="AI75" t="str">
            <v>E.IN.I.014</v>
          </cell>
        </row>
        <row r="76">
          <cell r="AE76" t="str">
            <v>INTERCEPTOR DN 850</v>
          </cell>
          <cell r="AI76" t="str">
            <v>E.IN.I.015</v>
          </cell>
        </row>
        <row r="77">
          <cell r="AE77" t="str">
            <v>INTERCEPTOR DN 900</v>
          </cell>
          <cell r="AI77" t="str">
            <v>E.IN.I.016</v>
          </cell>
        </row>
        <row r="78">
          <cell r="AE78" t="str">
            <v>INTERCEPTOR DN 950</v>
          </cell>
          <cell r="AI78" t="str">
            <v>E.IN.I.017</v>
          </cell>
        </row>
        <row r="79">
          <cell r="AE79" t="str">
            <v>INTERCEPTOR DN 1.000</v>
          </cell>
          <cell r="AI79" t="str">
            <v>E.IN.I.018</v>
          </cell>
        </row>
        <row r="80">
          <cell r="AE80" t="str">
            <v>INTERCEPTOR DN 1.100</v>
          </cell>
          <cell r="AI80" t="str">
            <v>E.IN.I.019</v>
          </cell>
        </row>
        <row r="81">
          <cell r="AE81" t="str">
            <v>INTERCEPTOR DN 1.200</v>
          </cell>
          <cell r="AI81" t="str">
            <v>E.IN.I.020</v>
          </cell>
        </row>
        <row r="82">
          <cell r="AE82" t="str">
            <v>INTERCEPTOR DN 1.300</v>
          </cell>
          <cell r="AI82" t="str">
            <v>E.IN.I.021</v>
          </cell>
        </row>
        <row r="83">
          <cell r="AE83" t="str">
            <v>INTERCEPTOR DN 1.400</v>
          </cell>
          <cell r="AI83" t="str">
            <v>E.IN.I.022</v>
          </cell>
        </row>
        <row r="84">
          <cell r="AE84" t="str">
            <v>COLETOR TRONCO DN 150</v>
          </cell>
          <cell r="AI84" t="str">
            <v>E.CT.I.100</v>
          </cell>
        </row>
        <row r="85">
          <cell r="AE85" t="str">
            <v>COLETOR TRONCO DN 200</v>
          </cell>
          <cell r="AI85" t="str">
            <v>E.CT.I.101</v>
          </cell>
        </row>
        <row r="86">
          <cell r="AE86" t="str">
            <v>COLETOR TRONCO DN 250</v>
          </cell>
          <cell r="AI86" t="str">
            <v>E.CT.I.102</v>
          </cell>
        </row>
        <row r="87">
          <cell r="AE87" t="str">
            <v>COLETOR TRONCO DN 300</v>
          </cell>
          <cell r="AI87" t="str">
            <v>E.CT.I.103</v>
          </cell>
        </row>
        <row r="88">
          <cell r="AE88" t="str">
            <v>COLETOR TRONCO DN 350</v>
          </cell>
          <cell r="AI88" t="str">
            <v>E.CT.I.104</v>
          </cell>
        </row>
        <row r="89">
          <cell r="AE89" t="str">
            <v>COLETOR TRONCO DN 400</v>
          </cell>
          <cell r="AI89" t="str">
            <v>E.CT.I.105</v>
          </cell>
        </row>
        <row r="90">
          <cell r="AE90" t="str">
            <v>COLETOR TRONCO DN 450</v>
          </cell>
          <cell r="AI90" t="str">
            <v>E.CT.I.106</v>
          </cell>
        </row>
        <row r="91">
          <cell r="AE91" t="str">
            <v>COLETOR TRONCO DN 500</v>
          </cell>
          <cell r="AI91" t="str">
            <v>E.CT.I.107</v>
          </cell>
        </row>
        <row r="92">
          <cell r="AE92" t="str">
            <v>COLETOR TRONCO DN 550</v>
          </cell>
          <cell r="AI92" t="str">
            <v>E.CT.I.108</v>
          </cell>
        </row>
        <row r="93">
          <cell r="AE93" t="str">
            <v>COLETOR TRONCO DN 600</v>
          </cell>
          <cell r="AI93" t="str">
            <v>E.CT.I.109</v>
          </cell>
        </row>
        <row r="94">
          <cell r="AE94" t="str">
            <v>COLETOR TRONCO DN 650</v>
          </cell>
          <cell r="AI94" t="str">
            <v>E.CT.I.110</v>
          </cell>
        </row>
        <row r="95">
          <cell r="AE95" t="str">
            <v>COLETOR TRONCO DN 700</v>
          </cell>
          <cell r="AI95" t="str">
            <v>E.CT.I.111</v>
          </cell>
        </row>
        <row r="96">
          <cell r="AE96" t="str">
            <v>COLETOR TRONCO DN 750</v>
          </cell>
          <cell r="AI96" t="str">
            <v>E.CT.I.112</v>
          </cell>
        </row>
        <row r="97">
          <cell r="AE97" t="str">
            <v>COLETOR TRONCO DN 800</v>
          </cell>
          <cell r="AI97" t="str">
            <v>E.CT.I.113</v>
          </cell>
        </row>
        <row r="98">
          <cell r="AE98" t="str">
            <v>COLETOR TRONCO DN 850</v>
          </cell>
          <cell r="AI98" t="str">
            <v>E.CT.I.114</v>
          </cell>
        </row>
        <row r="99">
          <cell r="AE99" t="str">
            <v>COLETOR TRONCO DN 900</v>
          </cell>
          <cell r="AI99" t="str">
            <v>E.CT.I.115</v>
          </cell>
        </row>
        <row r="100">
          <cell r="AE100" t="str">
            <v>COLETOR TRONCO DN 950</v>
          </cell>
          <cell r="AI100" t="str">
            <v>E.CT.I.116</v>
          </cell>
        </row>
        <row r="101">
          <cell r="AE101" t="str">
            <v>COLETOR TRONCO DN 1.000</v>
          </cell>
          <cell r="AI101" t="str">
            <v>E.CT.I.117</v>
          </cell>
        </row>
        <row r="102">
          <cell r="AE102" t="str">
            <v>COLETOR TRONCO DN 1.100</v>
          </cell>
          <cell r="AI102" t="str">
            <v>E.CT.I.118</v>
          </cell>
        </row>
        <row r="103">
          <cell r="AE103" t="str">
            <v>COLETOR TRONCO DN 1.200</v>
          </cell>
          <cell r="AI103" t="str">
            <v>E.CT.I.119</v>
          </cell>
        </row>
        <row r="104">
          <cell r="AE104" t="str">
            <v>COLETOR TRONCO DN 1.300</v>
          </cell>
          <cell r="AI104" t="str">
            <v>E.CT.I.120</v>
          </cell>
        </row>
        <row r="105">
          <cell r="AE105" t="str">
            <v>COLETOR TRONCO DN 1.400</v>
          </cell>
          <cell r="AI105" t="str">
            <v>E.CT.I.121</v>
          </cell>
        </row>
        <row r="106">
          <cell r="AE106" t="str">
            <v>EMISSÁRIO DN 200</v>
          </cell>
          <cell r="AI106" t="str">
            <v>E.EM.I.200</v>
          </cell>
        </row>
        <row r="107">
          <cell r="AE107" t="str">
            <v>EMISSÁRIO DN 250</v>
          </cell>
          <cell r="AI107" t="str">
            <v>E.EM.I.201</v>
          </cell>
        </row>
        <row r="108">
          <cell r="AE108" t="str">
            <v>EMISSÁRIO DN 300</v>
          </cell>
          <cell r="AI108" t="str">
            <v>E.EM.I.202</v>
          </cell>
        </row>
        <row r="109">
          <cell r="AE109" t="str">
            <v>EMISSÁRIO DN 350</v>
          </cell>
          <cell r="AI109" t="str">
            <v>E.EM.I.203</v>
          </cell>
        </row>
        <row r="110">
          <cell r="AE110" t="str">
            <v>EMISSÁRIO DN 400</v>
          </cell>
          <cell r="AI110" t="str">
            <v>E.EM.I.204</v>
          </cell>
        </row>
        <row r="111">
          <cell r="AE111" t="str">
            <v>EMISSÁRIO DN 450</v>
          </cell>
          <cell r="AI111" t="str">
            <v>E.EM.I.205</v>
          </cell>
        </row>
        <row r="112">
          <cell r="AE112" t="str">
            <v>EMISSÁRIO DN 500</v>
          </cell>
          <cell r="AI112" t="str">
            <v>E.EM.I.206</v>
          </cell>
        </row>
        <row r="113">
          <cell r="AE113" t="str">
            <v>EMISSÁRIO DN 550</v>
          </cell>
          <cell r="AI113" t="str">
            <v>E.EM.I.207</v>
          </cell>
        </row>
        <row r="114">
          <cell r="AE114" t="str">
            <v>EMISSÁRIO DN 600</v>
          </cell>
          <cell r="AI114" t="str">
            <v>E.EM.I.208</v>
          </cell>
        </row>
        <row r="115">
          <cell r="AE115" t="str">
            <v>EMISSÁRIO DN 650</v>
          </cell>
          <cell r="AI115" t="str">
            <v>E.EM.I.209</v>
          </cell>
        </row>
        <row r="116">
          <cell r="AE116" t="str">
            <v>EMISSÁRIO DN 700</v>
          </cell>
          <cell r="AI116" t="str">
            <v>E.EM.I.210</v>
          </cell>
        </row>
        <row r="117">
          <cell r="AE117" t="str">
            <v>EMISSÁRIO DN 750</v>
          </cell>
          <cell r="AI117" t="str">
            <v>E.EM.I.211</v>
          </cell>
        </row>
        <row r="118">
          <cell r="AE118" t="str">
            <v>EMISSÁRIO DN 800</v>
          </cell>
          <cell r="AI118" t="str">
            <v>E.EM.I.212</v>
          </cell>
        </row>
        <row r="119">
          <cell r="AE119" t="str">
            <v>EMISSÁRIO DN 850</v>
          </cell>
          <cell r="AI119" t="str">
            <v>E.EM.I.213</v>
          </cell>
        </row>
        <row r="120">
          <cell r="AE120" t="str">
            <v>EMISSÁRIO DN 900</v>
          </cell>
          <cell r="AI120" t="str">
            <v>E.EM.I.214</v>
          </cell>
        </row>
        <row r="121">
          <cell r="AE121" t="str">
            <v>EMISSÁRIO DN 950</v>
          </cell>
          <cell r="AI121" t="str">
            <v>E.EM.I.215</v>
          </cell>
        </row>
        <row r="122">
          <cell r="AE122" t="str">
            <v>EMISSÁRIO DN 1.000</v>
          </cell>
          <cell r="AI122" t="str">
            <v>E.EM.I.216</v>
          </cell>
        </row>
        <row r="123">
          <cell r="AE123" t="str">
            <v>EMISSÁRIO DN 1.100</v>
          </cell>
          <cell r="AI123" t="str">
            <v>E.EM.I.217</v>
          </cell>
        </row>
        <row r="124">
          <cell r="AE124" t="str">
            <v>EMISSÁRIO DN 1.200</v>
          </cell>
          <cell r="AI124" t="str">
            <v>E.EM.I.218</v>
          </cell>
        </row>
        <row r="125">
          <cell r="AE125" t="str">
            <v>EMISSÁRIO DN 1.300</v>
          </cell>
          <cell r="AI125" t="str">
            <v>E.EM.I.219</v>
          </cell>
        </row>
        <row r="126">
          <cell r="AE126" t="str">
            <v>EMISSÁRIO DN 1.400</v>
          </cell>
          <cell r="AI126" t="str">
            <v>E.EM.I.220</v>
          </cell>
        </row>
        <row r="127">
          <cell r="AE127" t="str">
            <v>INTERCEPTOR EXISTENTE</v>
          </cell>
          <cell r="AI127" t="str">
            <v>E.IN.M.001</v>
          </cell>
        </row>
        <row r="128">
          <cell r="AE128" t="str">
            <v>COLETOR TRONCO EXISTENTE</v>
          </cell>
          <cell r="AI128" t="str">
            <v>E.CT.M.002</v>
          </cell>
        </row>
        <row r="129">
          <cell r="AE129" t="str">
            <v>EMISSÁRIO EXISTENTE</v>
          </cell>
          <cell r="AI129" t="str">
            <v>E.EM.M.003</v>
          </cell>
        </row>
        <row r="130">
          <cell r="AE130" t="str">
            <v>LIGAÇÃO DOMICILIAR</v>
          </cell>
          <cell r="AI130" t="str">
            <v>E.LE.A.001</v>
          </cell>
        </row>
        <row r="131">
          <cell r="AE131" t="str">
            <v>LIGAÇÃO DOMICILIAR</v>
          </cell>
          <cell r="AI131" t="str">
            <v>E.LE.M.001</v>
          </cell>
        </row>
        <row r="132">
          <cell r="AE132" t="str">
            <v>LINHA DE RECALQUE EXISTENTE</v>
          </cell>
          <cell r="AI132" t="str">
            <v>E.LR.M.001</v>
          </cell>
        </row>
        <row r="133">
          <cell r="AE133" t="str">
            <v>REDE COLETORA DN 100</v>
          </cell>
          <cell r="AI133" t="str">
            <v>E.RC.A.001</v>
          </cell>
        </row>
        <row r="134">
          <cell r="AE134" t="str">
            <v>REDE COLETORA DN 150</v>
          </cell>
          <cell r="AI134" t="str">
            <v>E.RC.A.002</v>
          </cell>
        </row>
        <row r="135">
          <cell r="AE135" t="str">
            <v>REDE COLETORA DN 200</v>
          </cell>
          <cell r="AI135" t="str">
            <v>E.RC.A.003</v>
          </cell>
        </row>
        <row r="136">
          <cell r="AE136" t="str">
            <v>REDE COLETORA DN 250</v>
          </cell>
          <cell r="AI136" t="str">
            <v>E.RC.A.004</v>
          </cell>
        </row>
        <row r="137">
          <cell r="AE137" t="str">
            <v>REDE COLETORA DN 300</v>
          </cell>
          <cell r="AI137" t="str">
            <v>E.RC.A.005</v>
          </cell>
        </row>
        <row r="138">
          <cell r="AE138" t="str">
            <v>REDE COLETORA - CV</v>
          </cell>
          <cell r="AI138" t="str">
            <v>E.RC.A.006</v>
          </cell>
        </row>
        <row r="139">
          <cell r="AE139" t="str">
            <v>REDE COLETORA EXISTENTE</v>
          </cell>
          <cell r="AI139" t="str">
            <v>E.RC.M.001</v>
          </cell>
        </row>
        <row r="140">
          <cell r="AE140" t="str">
            <v>MELHORIA/ADEQUAÇÃO SEDE</v>
          </cell>
          <cell r="AI140" t="str">
            <v>D.ED.M.001</v>
          </cell>
        </row>
        <row r="141">
          <cell r="AE141" t="str">
            <v>MELHORIA/ADEQUAÇÃO LOJA</v>
          </cell>
          <cell r="AI141" t="str">
            <v>D.ED.M.002</v>
          </cell>
        </row>
        <row r="142">
          <cell r="AE142" t="str">
            <v>MELHORIA/ADEQUAÇÃO CCO</v>
          </cell>
          <cell r="AI142" t="str">
            <v>D.ED.M.003</v>
          </cell>
        </row>
        <row r="143">
          <cell r="AE143" t="str">
            <v>MELHORIA/ADEQUAÇÃO TSNTRAL DE SERVIÇOS</v>
          </cell>
          <cell r="AI143" t="str">
            <v>D.ED.M.004</v>
          </cell>
        </row>
        <row r="144">
          <cell r="AE144" t="str">
            <v>MELHORIA/ADEQUAÇÃO ALMOXARIFADO</v>
          </cell>
          <cell r="AI144" t="str">
            <v>D.ED.M.005</v>
          </cell>
        </row>
        <row r="145">
          <cell r="AE145" t="str">
            <v>CONTSSSÃO NOVA</v>
          </cell>
          <cell r="AI145" t="str">
            <v>D.OT.I.001</v>
          </cell>
        </row>
        <row r="146">
          <cell r="AE146" t="str">
            <v>TECNOL. E INFRA DETECÇÃO E REGUL.DE FRAU</v>
          </cell>
          <cell r="AI146" t="str">
            <v>D.RP.I.005</v>
          </cell>
        </row>
        <row r="147">
          <cell r="AE147" t="str">
            <v>PROGRAMAS SOCIOAMBIENTAIS</v>
          </cell>
          <cell r="AI147" t="str">
            <v>D.OS.I.001</v>
          </cell>
          <cell r="AJ147" t="str">
            <v>U</v>
          </cell>
        </row>
        <row r="148">
          <cell r="AE148" t="str">
            <v>PROGRAMAS SOCIOAMBIENTAIS</v>
          </cell>
          <cell r="AI148" t="str">
            <v>D.OS.M.001</v>
          </cell>
          <cell r="AJ148" t="str">
            <v>U</v>
          </cell>
        </row>
        <row r="149">
          <cell r="AE149" t="str">
            <v>EFICIÊNCIA E GESTÃO DE ENERGIA EM SAA</v>
          </cell>
          <cell r="AI149" t="str">
            <v>D.EF.I.001</v>
          </cell>
        </row>
        <row r="150">
          <cell r="AE150" t="str">
            <v>EFICIÊNCIA E GESTÃO DE ENERGIA EM SES</v>
          </cell>
          <cell r="AI150" t="str">
            <v>D.EF.I.002</v>
          </cell>
        </row>
        <row r="151">
          <cell r="AE151" t="str">
            <v>EFICIÊNCIA E GESTÃO DE ENERGIA EM SAA</v>
          </cell>
          <cell r="AI151" t="str">
            <v>D.EF.M.001</v>
          </cell>
        </row>
        <row r="152">
          <cell r="AE152" t="str">
            <v>EFICIÊNCIA E GESTÃO DE ENERGIA EM SES</v>
          </cell>
          <cell r="AI152" t="str">
            <v>D.EF.M.002</v>
          </cell>
        </row>
        <row r="153">
          <cell r="AE153" t="str">
            <v>TECNOL. E INFRA PARA GESTÃO DE PRESSÃO</v>
          </cell>
          <cell r="AI153" t="str">
            <v>D.RP.I.001</v>
          </cell>
        </row>
        <row r="154">
          <cell r="AE154" t="str">
            <v>TECNOL. E INFRA P/ REDUÇÃO DE VAZAMENTOS</v>
          </cell>
          <cell r="AI154" t="str">
            <v>D.RP.I.002</v>
          </cell>
        </row>
        <row r="155">
          <cell r="AE155" t="str">
            <v>TECNOL. E INFRA P/ MACROMEDIÇÃO DE VAZÃO</v>
          </cell>
          <cell r="AI155" t="str">
            <v>D.RP.I.003</v>
          </cell>
        </row>
        <row r="156">
          <cell r="AE156" t="str">
            <v>TECNOL. E INFRA PARA GESTÃO DE MICROMEDI</v>
          </cell>
          <cell r="AI156" t="str">
            <v>D.RP.I.004</v>
          </cell>
        </row>
        <row r="157">
          <cell r="AE157" t="str">
            <v>TECNOL. E INFRA DETECÇÃO E REGUL.DE FRAU</v>
          </cell>
          <cell r="AI157" t="str">
            <v>D.RP.I.005</v>
          </cell>
        </row>
        <row r="158">
          <cell r="AE158" t="str">
            <v>TEC E INFRA P/ AMPL. E MELH. DE REDE DE</v>
          </cell>
          <cell r="AI158" t="str">
            <v>D.RP.I.006</v>
          </cell>
        </row>
        <row r="159">
          <cell r="AE159" t="str">
            <v>ADUTORA DN 75</v>
          </cell>
          <cell r="AI159" t="str">
            <v>A.AD.A.001</v>
          </cell>
          <cell r="AJ159" t="str">
            <v>A.AD.A.75</v>
          </cell>
        </row>
        <row r="160">
          <cell r="AE160" t="str">
            <v>ADUTORA DN 100</v>
          </cell>
          <cell r="AI160" t="str">
            <v>A.AD.A.002</v>
          </cell>
          <cell r="AJ160" t="str">
            <v>A.AD.A.100</v>
          </cell>
        </row>
        <row r="161">
          <cell r="AE161" t="str">
            <v>ADUTORA DN 125</v>
          </cell>
          <cell r="AI161" t="str">
            <v>A.AD.A.003</v>
          </cell>
          <cell r="AJ161" t="str">
            <v>A.AD.A.125</v>
          </cell>
        </row>
        <row r="162">
          <cell r="AE162" t="str">
            <v>ADUTORA DN 150</v>
          </cell>
          <cell r="AI162" t="str">
            <v>A.AD.A.004</v>
          </cell>
          <cell r="AJ162" t="str">
            <v>A.AD.A.150</v>
          </cell>
        </row>
        <row r="163">
          <cell r="AE163" t="str">
            <v>ADUTORA DN 200</v>
          </cell>
          <cell r="AI163" t="str">
            <v>A.AD.A.005</v>
          </cell>
          <cell r="AJ163" t="str">
            <v>A.AD.A.200</v>
          </cell>
        </row>
        <row r="164">
          <cell r="AE164" t="str">
            <v>ADUTORA DN 250</v>
          </cell>
          <cell r="AI164" t="str">
            <v>A.AD.A.006</v>
          </cell>
          <cell r="AJ164" t="str">
            <v>A.AD.A.250</v>
          </cell>
        </row>
        <row r="165">
          <cell r="AE165" t="str">
            <v>ADUTORA DN 300</v>
          </cell>
          <cell r="AI165" t="str">
            <v>A.AD.A.007</v>
          </cell>
          <cell r="AJ165" t="str">
            <v>A.AD.A.300</v>
          </cell>
        </row>
        <row r="166">
          <cell r="AE166" t="str">
            <v>ADUTORA DN 350</v>
          </cell>
          <cell r="AI166" t="str">
            <v>A.AD.A.008</v>
          </cell>
          <cell r="AJ166" t="str">
            <v>A.AD.A.350</v>
          </cell>
        </row>
        <row r="167">
          <cell r="AE167" t="str">
            <v>ADUTORA DN 400</v>
          </cell>
          <cell r="AI167" t="str">
            <v>A.AD.A.009</v>
          </cell>
          <cell r="AJ167" t="str">
            <v>A.AD.A.400</v>
          </cell>
        </row>
        <row r="168">
          <cell r="AE168" t="str">
            <v>ADUTORA DN 450</v>
          </cell>
          <cell r="AI168" t="str">
            <v>A.AD.A.010</v>
          </cell>
          <cell r="AJ168" t="str">
            <v>A.AD.A.450</v>
          </cell>
        </row>
        <row r="169">
          <cell r="AE169" t="str">
            <v>ADUTORA DN 500</v>
          </cell>
          <cell r="AI169" t="str">
            <v>A.AD.A.011</v>
          </cell>
          <cell r="AJ169" t="str">
            <v>A.AD.A.500</v>
          </cell>
        </row>
        <row r="170">
          <cell r="AE170" t="str">
            <v>ADUTORA DN 600</v>
          </cell>
          <cell r="AI170" t="str">
            <v>A.AD.A.012</v>
          </cell>
          <cell r="AJ170" t="str">
            <v>A.AD.A.600</v>
          </cell>
        </row>
        <row r="171">
          <cell r="AE171" t="str">
            <v>ADUTORA DN 700</v>
          </cell>
          <cell r="AI171" t="str">
            <v>A.AD.A.013</v>
          </cell>
          <cell r="AJ171" t="str">
            <v>A.AD.A.700</v>
          </cell>
        </row>
        <row r="172">
          <cell r="AE172" t="str">
            <v>ADUTORA DN 800</v>
          </cell>
          <cell r="AI172" t="str">
            <v>A.AD.A.014</v>
          </cell>
          <cell r="AJ172" t="str">
            <v>A.AD.A.800</v>
          </cell>
        </row>
        <row r="173">
          <cell r="AE173" t="str">
            <v>ADUTORA DN 1.000</v>
          </cell>
          <cell r="AI173" t="str">
            <v>A.AD.A.015</v>
          </cell>
          <cell r="AJ173" t="str">
            <v>A.AD.A.1000</v>
          </cell>
        </row>
        <row r="174">
          <cell r="AE174" t="str">
            <v>ADUTORA DN 75</v>
          </cell>
          <cell r="AI174" t="str">
            <v>A.AD.I.001</v>
          </cell>
          <cell r="AJ174" t="str">
            <v>A.AD.I.75</v>
          </cell>
        </row>
        <row r="175">
          <cell r="AE175" t="str">
            <v>ADUTORA DN 100</v>
          </cell>
          <cell r="AI175" t="str">
            <v>A.AD.I.002</v>
          </cell>
          <cell r="AJ175" t="str">
            <v>A.AD.I.100</v>
          </cell>
        </row>
        <row r="176">
          <cell r="AE176" t="str">
            <v>ADUTORA DN 125</v>
          </cell>
          <cell r="AI176" t="str">
            <v>A.AD.I.003</v>
          </cell>
          <cell r="AJ176" t="str">
            <v>A.AD.I.125</v>
          </cell>
        </row>
        <row r="177">
          <cell r="AE177" t="str">
            <v>ADUTORA DN 150</v>
          </cell>
          <cell r="AI177" t="str">
            <v>A.AD.I.004</v>
          </cell>
          <cell r="AJ177" t="str">
            <v>A.AD.I.150</v>
          </cell>
        </row>
        <row r="178">
          <cell r="AE178" t="str">
            <v>ADUTORA DN 200</v>
          </cell>
          <cell r="AI178" t="str">
            <v>A.AD.I.005</v>
          </cell>
          <cell r="AJ178" t="str">
            <v>A.AD.I.200</v>
          </cell>
        </row>
        <row r="179">
          <cell r="AE179" t="str">
            <v>ADUTORA DN 250</v>
          </cell>
          <cell r="AI179" t="str">
            <v>A.AD.I.006</v>
          </cell>
          <cell r="AJ179" t="str">
            <v>A.AD.I.250</v>
          </cell>
        </row>
        <row r="180">
          <cell r="AE180" t="str">
            <v>ADUTORA DN 300</v>
          </cell>
          <cell r="AI180" t="str">
            <v>A.AD.I.007</v>
          </cell>
          <cell r="AJ180" t="str">
            <v>A.AD.I.300</v>
          </cell>
        </row>
        <row r="181">
          <cell r="AE181" t="str">
            <v>ADUTORA DN 350</v>
          </cell>
          <cell r="AI181" t="str">
            <v>A.AD.I.008</v>
          </cell>
          <cell r="AJ181" t="str">
            <v>A.AD.I.350</v>
          </cell>
        </row>
        <row r="182">
          <cell r="AE182" t="str">
            <v>ADUTORA DN 400</v>
          </cell>
          <cell r="AI182" t="str">
            <v>A.AD.I.009</v>
          </cell>
          <cell r="AJ182" t="str">
            <v>A.AD.I.400</v>
          </cell>
        </row>
        <row r="183">
          <cell r="AE183" t="str">
            <v>ADUTORA DN 450</v>
          </cell>
          <cell r="AI183" t="str">
            <v>A.AD.I.010</v>
          </cell>
          <cell r="AJ183" t="str">
            <v>A.AD.I.450</v>
          </cell>
        </row>
        <row r="184">
          <cell r="AE184" t="str">
            <v>ADUTORA DN 500</v>
          </cell>
          <cell r="AI184" t="str">
            <v>A.AD.I.011</v>
          </cell>
          <cell r="AJ184" t="str">
            <v>A.AD.I.500</v>
          </cell>
        </row>
        <row r="185">
          <cell r="AE185" t="str">
            <v>ADUTORA DN 600</v>
          </cell>
          <cell r="AI185" t="str">
            <v>A.AD.I.012</v>
          </cell>
          <cell r="AJ185" t="str">
            <v>A.AD.I.600</v>
          </cell>
        </row>
        <row r="186">
          <cell r="AE186" t="str">
            <v>ADUTORA DN 700</v>
          </cell>
          <cell r="AI186" t="str">
            <v>A.AD.I.013</v>
          </cell>
          <cell r="AJ186" t="str">
            <v>A.AD.I.700</v>
          </cell>
        </row>
        <row r="187">
          <cell r="AE187" t="str">
            <v>ADUTORA DN 800</v>
          </cell>
          <cell r="AI187" t="str">
            <v>A.AD.I.014</v>
          </cell>
          <cell r="AJ187" t="str">
            <v>A.AD.I.800</v>
          </cell>
        </row>
        <row r="188">
          <cell r="AE188" t="str">
            <v>ADUTORA DN 1.000</v>
          </cell>
          <cell r="AI188" t="str">
            <v>A.AD.I.015</v>
          </cell>
          <cell r="AJ188" t="str">
            <v>A.AD.I.1000</v>
          </cell>
        </row>
        <row r="189">
          <cell r="AE189" t="str">
            <v>RECUPERA/ADEQUAÇÃO ESTRUT. SIST. ADUÇÃO</v>
          </cell>
          <cell r="AI189" t="str">
            <v>A.AD.M.001</v>
          </cell>
          <cell r="AJ189" t="str">
            <v>A.AD.M.</v>
          </cell>
        </row>
        <row r="190">
          <cell r="AE190" t="str">
            <v>ESTAÇÃO DE TRATAMENTO DE ÁGUA Q=10L/S</v>
          </cell>
          <cell r="AI190" t="str">
            <v>A.TA.A.001</v>
          </cell>
          <cell r="AJ190" t="str">
            <v>A.TA.A.</v>
          </cell>
        </row>
        <row r="191">
          <cell r="AE191" t="str">
            <v>ESTAÇÃO DE TRATAMENTO DE ÁGUA Q=20L/S</v>
          </cell>
          <cell r="AI191" t="str">
            <v>A.TA.A.002</v>
          </cell>
          <cell r="AJ191" t="str">
            <v>A.TA.A.</v>
          </cell>
        </row>
        <row r="192">
          <cell r="AE192" t="str">
            <v>ESTAÇÃO DE TRATAMENTO DE ÁGUA Q=30L/S</v>
          </cell>
          <cell r="AI192" t="str">
            <v>A.TA.A.003</v>
          </cell>
          <cell r="AJ192" t="str">
            <v>A.TA.A.</v>
          </cell>
        </row>
        <row r="193">
          <cell r="AE193" t="str">
            <v>ESTAÇÃO DE TRATAMENTO DE ÁGUA Q=40L/S</v>
          </cell>
          <cell r="AI193" t="str">
            <v>A.TA.A.004</v>
          </cell>
          <cell r="AJ193" t="str">
            <v>A.TA.A.</v>
          </cell>
        </row>
        <row r="194">
          <cell r="AE194" t="str">
            <v>ESTAÇÃO DE TRATAMENTO DE ÁGUA Q=50L/S</v>
          </cell>
          <cell r="AI194" t="str">
            <v>A.TA.A.005</v>
          </cell>
          <cell r="AJ194" t="str">
            <v>A.TA.A.</v>
          </cell>
        </row>
        <row r="195">
          <cell r="AE195" t="str">
            <v>ESTAÇÃO DE TRATAMENTO DE ÁGUA Q=60L/S</v>
          </cell>
          <cell r="AI195" t="str">
            <v>A.TA.A.006</v>
          </cell>
          <cell r="AJ195" t="str">
            <v>A.TA.A.</v>
          </cell>
        </row>
        <row r="196">
          <cell r="AE196" t="str">
            <v>ESTAÇÃO DE TRATAMENTO DE ÁGUA Q=70L/S</v>
          </cell>
          <cell r="AI196" t="str">
            <v>A.TA.A.007</v>
          </cell>
          <cell r="AJ196" t="str">
            <v>A.TA.A.</v>
          </cell>
        </row>
        <row r="197">
          <cell r="AE197" t="str">
            <v>ESTAÇÃO DE TRATAMENTO DE ÁGUA Q=80L/S</v>
          </cell>
          <cell r="AI197" t="str">
            <v>A.TA.A.008</v>
          </cell>
          <cell r="AJ197" t="str">
            <v>A.TA.A.</v>
          </cell>
        </row>
        <row r="198">
          <cell r="AE198" t="str">
            <v>ESTAÇÃO DE TRATAMENTO DE ÁGUA Q=90L/S</v>
          </cell>
          <cell r="AI198" t="str">
            <v>A.TA.A.009</v>
          </cell>
          <cell r="AJ198" t="str">
            <v>A.TA.A.</v>
          </cell>
        </row>
        <row r="199">
          <cell r="AE199" t="str">
            <v>ESTAÇÃO DE TRATAMENTO DE ÁGUA Q=100L/S</v>
          </cell>
          <cell r="AI199" t="str">
            <v>A.TA.A.010</v>
          </cell>
          <cell r="AJ199" t="str">
            <v>A.TA.A.</v>
          </cell>
        </row>
        <row r="200">
          <cell r="AE200" t="str">
            <v>ESTAÇÃO DE TRATAMENTO DE ÁGUA Q=110L/S</v>
          </cell>
          <cell r="AI200" t="str">
            <v>A.TA.A.011</v>
          </cell>
          <cell r="AJ200" t="str">
            <v>A.TA.A.</v>
          </cell>
        </row>
        <row r="201">
          <cell r="AE201" t="str">
            <v>ESTAÇÃO DE TRATAMENTO DE ÁGUA Q=120L/S</v>
          </cell>
          <cell r="AI201" t="str">
            <v>A.TA.A.012</v>
          </cell>
          <cell r="AJ201" t="str">
            <v>A.TA.A.</v>
          </cell>
        </row>
        <row r="202">
          <cell r="AE202" t="str">
            <v>ESTAÇÃO DE TRATAMENTO DE ÁGUA Q=130L/S</v>
          </cell>
          <cell r="AI202" t="str">
            <v>A.TA.A.013</v>
          </cell>
          <cell r="AJ202" t="str">
            <v>A.TA.A.</v>
          </cell>
        </row>
        <row r="203">
          <cell r="AE203" t="str">
            <v>ESTAÇÃO DE TRATAMENTO DE ÁGUA Q=140L/S</v>
          </cell>
          <cell r="AI203" t="str">
            <v>A.TA.A.014</v>
          </cell>
          <cell r="AJ203" t="str">
            <v>A.TA.A.</v>
          </cell>
        </row>
        <row r="204">
          <cell r="AE204" t="str">
            <v>ESTAÇÃO DE TRATAMENTO DE ÁGUA Q=150L/S</v>
          </cell>
          <cell r="AI204" t="str">
            <v>A.TA.A.015</v>
          </cell>
          <cell r="AJ204" t="str">
            <v>A.TA.A.</v>
          </cell>
        </row>
        <row r="205">
          <cell r="AE205" t="str">
            <v>ESTAÇÃO DE TRATAMENTO DE ÁGUA Q=160L/S</v>
          </cell>
          <cell r="AI205" t="str">
            <v>A.TA.A.016</v>
          </cell>
          <cell r="AJ205" t="str">
            <v>A.TA.A.</v>
          </cell>
        </row>
        <row r="206">
          <cell r="AE206" t="str">
            <v>ESTAÇÃO DE TRATAMENTO DE ÁGUA Q=170L/S</v>
          </cell>
          <cell r="AI206" t="str">
            <v>A.TA.A.017</v>
          </cell>
          <cell r="AJ206" t="str">
            <v>A.TA.A.</v>
          </cell>
        </row>
        <row r="207">
          <cell r="AE207" t="str">
            <v>ESTAÇÃO DE TRATAMENTO DE ÁGUA Q=180L/S</v>
          </cell>
          <cell r="AI207" t="str">
            <v>A.TA.A.018</v>
          </cell>
          <cell r="AJ207" t="str">
            <v>A.TA.A.</v>
          </cell>
        </row>
        <row r="208">
          <cell r="AE208" t="str">
            <v>ESTAÇÃO DE TRATAMENTO DE ÁGUA Q=190L/S</v>
          </cell>
          <cell r="AI208" t="str">
            <v>A.TA.A.019</v>
          </cell>
          <cell r="AJ208" t="str">
            <v>A.TA.A.</v>
          </cell>
        </row>
        <row r="209">
          <cell r="AE209" t="str">
            <v>ESTAÇÃO DE TRATAMENTO DE ÁGUA Q=200L/S</v>
          </cell>
          <cell r="AI209" t="str">
            <v>A.TA.A.020</v>
          </cell>
          <cell r="AJ209" t="str">
            <v>A.TA.A.</v>
          </cell>
        </row>
        <row r="210">
          <cell r="AE210" t="str">
            <v>ESTAÇÃO DE TRATAMENTO DE ÁGUA Q=220L/S</v>
          </cell>
          <cell r="AI210" t="str">
            <v>A.TA.A.021</v>
          </cell>
          <cell r="AJ210" t="str">
            <v>A.TA.A.</v>
          </cell>
        </row>
        <row r="211">
          <cell r="AE211" t="str">
            <v>ESTAÇÃO DE TRATAMENTO DE ÁGUA Q=240L/S</v>
          </cell>
          <cell r="AI211" t="str">
            <v>A.TA.A.022</v>
          </cell>
          <cell r="AJ211" t="str">
            <v>A.TA.A.</v>
          </cell>
        </row>
        <row r="212">
          <cell r="AE212" t="str">
            <v>ESTAÇÃO DE TRATAMENTO DE ÁGUA Q=260L/S</v>
          </cell>
          <cell r="AI212" t="str">
            <v>A.TA.A.023</v>
          </cell>
          <cell r="AJ212" t="str">
            <v>A.TA.A.</v>
          </cell>
        </row>
        <row r="213">
          <cell r="AE213" t="str">
            <v>ESTAÇÃO DE TRATAMENTO DE ÁGUA Q=280L/S</v>
          </cell>
          <cell r="AI213" t="str">
            <v>A.TA.A.024</v>
          </cell>
          <cell r="AJ213" t="str">
            <v>A.TA.A.</v>
          </cell>
        </row>
        <row r="214">
          <cell r="AE214" t="str">
            <v>ESTAÇÃO DE TRATAMENTO DE ÁGUA Q=300L/S</v>
          </cell>
          <cell r="AI214" t="str">
            <v>A.TA.A.025</v>
          </cell>
          <cell r="AJ214" t="str">
            <v>A.TA.A.</v>
          </cell>
        </row>
        <row r="215">
          <cell r="AE215" t="str">
            <v>ESTAÇÃO DE TRATAMENTO DE ÁGUA Q=350L/S</v>
          </cell>
          <cell r="AI215" t="str">
            <v>A.TA.A.026</v>
          </cell>
          <cell r="AJ215" t="str">
            <v>A.TA.A.</v>
          </cell>
        </row>
        <row r="216">
          <cell r="AE216" t="str">
            <v>ESTAÇÃO DE TRATAMENTO DE ÁGUA Q=400L/S</v>
          </cell>
          <cell r="AI216" t="str">
            <v>A.TA.A.027</v>
          </cell>
          <cell r="AJ216" t="str">
            <v>A.TA.A.</v>
          </cell>
        </row>
        <row r="217">
          <cell r="AE217" t="str">
            <v>ESTAÇÃO DE TRATAMENTO DE ÁGUA Q=450L/S</v>
          </cell>
          <cell r="AI217" t="str">
            <v>A.TA.A.028</v>
          </cell>
          <cell r="AJ217" t="str">
            <v>A.TA.A.</v>
          </cell>
        </row>
        <row r="218">
          <cell r="AE218" t="str">
            <v>ESTAÇÃO DE TRATAMENTO DE ÁGUA Q=500L/S</v>
          </cell>
          <cell r="AI218" t="str">
            <v>A.TA.A.029</v>
          </cell>
          <cell r="AJ218" t="str">
            <v>A.TA.A.</v>
          </cell>
        </row>
        <row r="219">
          <cell r="AE219" t="str">
            <v>ESTAÇÃO DE TRATAMENTO DE ÁGUA Q=600L/S</v>
          </cell>
          <cell r="AI219" t="str">
            <v>A.TA.A.030</v>
          </cell>
          <cell r="AJ219" t="str">
            <v>A.TA.A.</v>
          </cell>
        </row>
        <row r="220">
          <cell r="AE220" t="str">
            <v>ESTAÇÃO DE TRATAMENTO DE ÁGUA Q=700L/S</v>
          </cell>
          <cell r="AI220" t="str">
            <v>A.TA.A.031</v>
          </cell>
          <cell r="AJ220" t="str">
            <v>A.TA.A.</v>
          </cell>
        </row>
        <row r="221">
          <cell r="AE221" t="str">
            <v>ESTAÇÃO DE TRATAMENTO DE ÁGUA Q=800L/S</v>
          </cell>
          <cell r="AI221" t="str">
            <v>A.TA.A.032</v>
          </cell>
          <cell r="AJ221" t="str">
            <v>A.TA.A.</v>
          </cell>
        </row>
        <row r="222">
          <cell r="AE222" t="str">
            <v>ESTAÇÃO DE TRATAMENTO DE ÁGUA Q=10L/S</v>
          </cell>
          <cell r="AI222" t="str">
            <v>A.TA.I.001</v>
          </cell>
          <cell r="AJ222" t="str">
            <v>A.TA.I.</v>
          </cell>
        </row>
        <row r="223">
          <cell r="AE223" t="str">
            <v>ESTAÇÃO DE TRATAMENTO DE ÁGUA Q=20L/S</v>
          </cell>
          <cell r="AI223" t="str">
            <v>A.TA.I.002</v>
          </cell>
          <cell r="AJ223" t="str">
            <v>A.TA.I.</v>
          </cell>
        </row>
        <row r="224">
          <cell r="AE224" t="str">
            <v>ESTAÇÃO DE TRATAMENTO DE ÁGUA Q=30L/S</v>
          </cell>
          <cell r="AI224" t="str">
            <v>A.TA.I.003</v>
          </cell>
          <cell r="AJ224" t="str">
            <v>A.TA.I.</v>
          </cell>
        </row>
        <row r="225">
          <cell r="AE225" t="str">
            <v>ESTAÇÃO DE TRATAMENTO DE ÁGUA Q=40L/S</v>
          </cell>
          <cell r="AI225" t="str">
            <v>A.TA.I.004</v>
          </cell>
          <cell r="AJ225" t="str">
            <v>A.TA.I.</v>
          </cell>
        </row>
        <row r="226">
          <cell r="AE226" t="str">
            <v>ESTAÇÃO DE TRATAMENTO DE ÁGUA Q=50L/S</v>
          </cell>
          <cell r="AI226" t="str">
            <v>A.TA.I.005</v>
          </cell>
          <cell r="AJ226" t="str">
            <v>A.TA.I.</v>
          </cell>
        </row>
        <row r="227">
          <cell r="AE227" t="str">
            <v>ESTAÇÃO DE TRATAMENTO DE ÁGUA Q=60L/S</v>
          </cell>
          <cell r="AI227" t="str">
            <v>A.TA.I.006</v>
          </cell>
          <cell r="AJ227" t="str">
            <v>A.TA.I.</v>
          </cell>
        </row>
        <row r="228">
          <cell r="AE228" t="str">
            <v>ESTAÇÃO DE TRATAMENTO DE ÁGUA Q=70L/S</v>
          </cell>
          <cell r="AI228" t="str">
            <v>A.TA.I.007</v>
          </cell>
          <cell r="AJ228" t="str">
            <v>A.TA.I.</v>
          </cell>
        </row>
        <row r="229">
          <cell r="AE229" t="str">
            <v>ESTAÇÃO DE TRATAMENTO DE ÁGUA Q=80L/S</v>
          </cell>
          <cell r="AI229" t="str">
            <v>A.TA.I.008</v>
          </cell>
          <cell r="AJ229" t="str">
            <v>A.TA.I.</v>
          </cell>
        </row>
        <row r="230">
          <cell r="AE230" t="str">
            <v>ESTAÇÃO DE TRATAMENTO DE ÁGUA Q=90L/S</v>
          </cell>
          <cell r="AI230" t="str">
            <v>A.TA.I.009</v>
          </cell>
          <cell r="AJ230" t="str">
            <v>A.TA.I.</v>
          </cell>
        </row>
        <row r="231">
          <cell r="AE231" t="str">
            <v>ESTAÇÃO DE TRATAMENTO DE ÁGUA Q=100L/S</v>
          </cell>
          <cell r="AI231" t="str">
            <v>A.TA.I.010</v>
          </cell>
          <cell r="AJ231" t="str">
            <v>A.TA.I.</v>
          </cell>
        </row>
        <row r="232">
          <cell r="AE232" t="str">
            <v>ESTAÇÃO DE TRATAMENTO DE ÁGUA Q=110L/S</v>
          </cell>
          <cell r="AI232" t="str">
            <v>A.TA.I.011</v>
          </cell>
          <cell r="AJ232" t="str">
            <v>A.TA.I.</v>
          </cell>
        </row>
        <row r="233">
          <cell r="AE233" t="str">
            <v>ESTAÇÃO DE TRATAMENTO DE ÁGUA Q=120L/S</v>
          </cell>
          <cell r="AI233" t="str">
            <v>A.TA.I.012</v>
          </cell>
          <cell r="AJ233" t="str">
            <v>A.TA.I.</v>
          </cell>
        </row>
        <row r="234">
          <cell r="AE234" t="str">
            <v>ESTAÇÃO DE TRATAMENTO DE ÁGUA Q=130L/S</v>
          </cell>
          <cell r="AI234" t="str">
            <v>A.TA.I.013</v>
          </cell>
          <cell r="AJ234" t="str">
            <v>A.TA.I.</v>
          </cell>
        </row>
        <row r="235">
          <cell r="AE235" t="str">
            <v>ESTAÇÃO DE TRATAMENTO DE ÁGUA Q=140L/S</v>
          </cell>
          <cell r="AI235" t="str">
            <v>A.TA.I.014</v>
          </cell>
          <cell r="AJ235" t="str">
            <v>A.TA.I.</v>
          </cell>
        </row>
        <row r="236">
          <cell r="AE236" t="str">
            <v>ESTAÇÃO DE TRATAMENTO DE ÁGUA Q=150L/S</v>
          </cell>
          <cell r="AI236" t="str">
            <v>A.TA.I.015</v>
          </cell>
          <cell r="AJ236" t="str">
            <v>A.TA.I.</v>
          </cell>
        </row>
        <row r="237">
          <cell r="AE237" t="str">
            <v>ESTAÇÃO DE TRATAMENTO DE ÁGUA Q=160L/S</v>
          </cell>
          <cell r="AI237" t="str">
            <v>A.TA.I.016</v>
          </cell>
          <cell r="AJ237" t="str">
            <v>A.TA.I.</v>
          </cell>
        </row>
        <row r="238">
          <cell r="AE238" t="str">
            <v>ESTAÇÃO DE TRATAMENTO DE ÁGUA Q=170L/S</v>
          </cell>
          <cell r="AI238" t="str">
            <v>A.TA.I.017</v>
          </cell>
          <cell r="AJ238" t="str">
            <v>A.TA.I.</v>
          </cell>
        </row>
        <row r="239">
          <cell r="AE239" t="str">
            <v>ESTAÇÃO DE TRATAMENTO DE ÁGUA Q=180L/S</v>
          </cell>
          <cell r="AI239" t="str">
            <v>A.TA.I.018</v>
          </cell>
          <cell r="AJ239" t="str">
            <v>A.TA.I.</v>
          </cell>
        </row>
        <row r="240">
          <cell r="AE240" t="str">
            <v>ESTAÇÃO DE TRATAMENTO DE ÁGUA Q=190L/S</v>
          </cell>
          <cell r="AI240" t="str">
            <v>A.TA.I.019</v>
          </cell>
          <cell r="AJ240" t="str">
            <v>A.TA.I.</v>
          </cell>
        </row>
        <row r="241">
          <cell r="AE241" t="str">
            <v>ESTAÇÃO DE TRATAMENTO DE ÁGUA Q=200L/S</v>
          </cell>
          <cell r="AI241" t="str">
            <v>A.TA.I.020</v>
          </cell>
          <cell r="AJ241" t="str">
            <v>A.TA.I.</v>
          </cell>
        </row>
        <row r="242">
          <cell r="AE242" t="str">
            <v>ESTAÇÃO DE TRATAMENTO DE ÁGUA Q=220L/S</v>
          </cell>
          <cell r="AI242" t="str">
            <v>A.TA.I.021</v>
          </cell>
          <cell r="AJ242" t="str">
            <v>A.TA.I.</v>
          </cell>
        </row>
        <row r="243">
          <cell r="AE243" t="str">
            <v>ESTAÇÃO DE TRATAMENTO DE ÁGUA Q=240L/S</v>
          </cell>
          <cell r="AI243" t="str">
            <v>A.TA.I.022</v>
          </cell>
          <cell r="AJ243" t="str">
            <v>A.TA.I.</v>
          </cell>
        </row>
        <row r="244">
          <cell r="AE244" t="str">
            <v>ESTAÇÃO DE TRATAMENTO DE ÁGUA Q=260L/S</v>
          </cell>
          <cell r="AI244" t="str">
            <v>A.TA.I.023</v>
          </cell>
          <cell r="AJ244" t="str">
            <v>A.TA.I.</v>
          </cell>
        </row>
        <row r="245">
          <cell r="AE245" t="str">
            <v>ESTAÇÃO DE TRATAMENTO DE ÁGUA Q=280L/S</v>
          </cell>
          <cell r="AI245" t="str">
            <v>A.TA.I.024</v>
          </cell>
          <cell r="AJ245" t="str">
            <v>A.TA.I.</v>
          </cell>
        </row>
        <row r="246">
          <cell r="AE246" t="str">
            <v>ESTAÇÃO DE TRATAMENTO DE ÁGUA Q=300L/S</v>
          </cell>
          <cell r="AI246" t="str">
            <v>A.TA.I.025</v>
          </cell>
          <cell r="AJ246" t="str">
            <v>A.TA.I.</v>
          </cell>
        </row>
        <row r="247">
          <cell r="AE247" t="str">
            <v>ESTAÇÃO DE TRATAMENTO DE ÁGUA Q=350L/S</v>
          </cell>
          <cell r="AI247" t="str">
            <v>A.TA.I.026</v>
          </cell>
          <cell r="AJ247" t="str">
            <v>A.TA.I.</v>
          </cell>
        </row>
        <row r="248">
          <cell r="AE248" t="str">
            <v>ESTAÇÃO DE TRATAMENTO DE ÁGUA Q=400L/S</v>
          </cell>
          <cell r="AI248" t="str">
            <v>A.TA.I.027</v>
          </cell>
          <cell r="AJ248" t="str">
            <v>A.TA.I.</v>
          </cell>
        </row>
        <row r="249">
          <cell r="AE249" t="str">
            <v>ESTAÇÃO DE TRATAMENTO DE ÁGUA Q=450L/S</v>
          </cell>
          <cell r="AI249" t="str">
            <v>A.TA.I.028</v>
          </cell>
          <cell r="AJ249" t="str">
            <v>A.TA.I.</v>
          </cell>
        </row>
        <row r="250">
          <cell r="AE250" t="str">
            <v>ESTAÇÃO DE TRATAMENTO DE ÁGUA Q=500L/S</v>
          </cell>
          <cell r="AI250" t="str">
            <v>A.TA.I.029</v>
          </cell>
          <cell r="AJ250" t="str">
            <v>A.TA.I.</v>
          </cell>
        </row>
        <row r="251">
          <cell r="AE251" t="str">
            <v>ESTAÇÃO DE TRATAMENTO DE ÁGUA Q=600L/S</v>
          </cell>
          <cell r="AI251" t="str">
            <v>A.TA.I.030</v>
          </cell>
          <cell r="AJ251" t="str">
            <v>A.TA.I.</v>
          </cell>
        </row>
        <row r="252">
          <cell r="AE252" t="str">
            <v>ESTAÇÃO DE TRATAMENTO DE ÁGUA Q=700L/S</v>
          </cell>
          <cell r="AI252" t="str">
            <v>A.TA.I.031</v>
          </cell>
          <cell r="AJ252" t="str">
            <v>A.TA.I.</v>
          </cell>
        </row>
        <row r="253">
          <cell r="AE253" t="str">
            <v>ESTAÇÃO DE TRATAMENTO DE ÁGUA Q=800L/S</v>
          </cell>
          <cell r="AI253" t="str">
            <v>A.TA.I.032</v>
          </cell>
          <cell r="AJ253" t="str">
            <v>A.TA.I.</v>
          </cell>
        </row>
        <row r="254">
          <cell r="AE254" t="str">
            <v>RECUPERA/ADEQUAÇÃO ESTRUT. ETA</v>
          </cell>
          <cell r="AI254" t="str">
            <v>A.TA.M.001</v>
          </cell>
          <cell r="AJ254" t="str">
            <v>A.TA.M.</v>
          </cell>
        </row>
        <row r="255">
          <cell r="AE255" t="str">
            <v>LIGAÇÃO DOMICILIAR</v>
          </cell>
          <cell r="AI255" t="str">
            <v>A.LA.I.001</v>
          </cell>
          <cell r="AJ255" t="str">
            <v>A.LA.I.</v>
          </cell>
        </row>
        <row r="256">
          <cell r="AE256" t="str">
            <v>POÇO Q=0M3/H - Q=24M3/H</v>
          </cell>
          <cell r="AI256" t="str">
            <v>A.PR.A.001</v>
          </cell>
          <cell r="AJ256" t="str">
            <v>A.PR.A.</v>
          </cell>
        </row>
        <row r="257">
          <cell r="AE257" t="str">
            <v>POÇO Q=25M3/H - Q=49M3/H</v>
          </cell>
          <cell r="AI257" t="str">
            <v>A.PR.A.002</v>
          </cell>
          <cell r="AJ257" t="str">
            <v>A.PR.A.</v>
          </cell>
        </row>
        <row r="258">
          <cell r="AE258" t="str">
            <v>POÇO Q=50M3/H - Q=74M3/H</v>
          </cell>
          <cell r="AI258" t="str">
            <v>A.PR.A.003</v>
          </cell>
          <cell r="AJ258" t="str">
            <v>A.PR.A.</v>
          </cell>
        </row>
        <row r="259">
          <cell r="AE259" t="str">
            <v>POÇO Q=75M3/H - Q=99M3/H</v>
          </cell>
          <cell r="AI259" t="str">
            <v>A.PR.A.004</v>
          </cell>
          <cell r="AJ259" t="str">
            <v>A.PR.A.</v>
          </cell>
        </row>
        <row r="260">
          <cell r="AE260" t="str">
            <v>POÇO Q=100M3/H - Q=124M3/H</v>
          </cell>
          <cell r="AI260" t="str">
            <v>A.PR.A.005</v>
          </cell>
          <cell r="AJ260" t="str">
            <v>A.PR.A.</v>
          </cell>
        </row>
        <row r="261">
          <cell r="AE261" t="str">
            <v>POÇO Q=125M3/H - Q=149M3/H</v>
          </cell>
          <cell r="AI261" t="str">
            <v>A.PR.A.006</v>
          </cell>
          <cell r="AJ261" t="str">
            <v>A.PR.A.</v>
          </cell>
        </row>
        <row r="262">
          <cell r="AE262" t="str">
            <v>POÇO Q=150M3/H - Q=174M3/H</v>
          </cell>
          <cell r="AI262" t="str">
            <v>A.PR.A.007</v>
          </cell>
          <cell r="AJ262" t="str">
            <v>A.PR.A.</v>
          </cell>
        </row>
        <row r="263">
          <cell r="AE263" t="str">
            <v>POÇO Q=175M3/H - Q=199M3/H</v>
          </cell>
          <cell r="AI263" t="str">
            <v>A.PR.A.008</v>
          </cell>
          <cell r="AJ263" t="str">
            <v>A.PR.A.</v>
          </cell>
        </row>
        <row r="264">
          <cell r="AE264" t="str">
            <v>POÇO Q=200M3/H - Q=224M3/H</v>
          </cell>
          <cell r="AI264" t="str">
            <v>A.PR.A.009</v>
          </cell>
          <cell r="AJ264" t="str">
            <v>A.PR.A.</v>
          </cell>
        </row>
        <row r="265">
          <cell r="AE265" t="str">
            <v>POÇO Q=225M3/H - Q=249M3/H</v>
          </cell>
          <cell r="AI265" t="str">
            <v>A.PR.A.010</v>
          </cell>
          <cell r="AJ265" t="str">
            <v>A.PR.A.</v>
          </cell>
        </row>
        <row r="266">
          <cell r="AE266" t="str">
            <v>POÇO Q=250M3/H - Q=274M3/H</v>
          </cell>
          <cell r="AI266" t="str">
            <v>A.PR.A.011</v>
          </cell>
          <cell r="AJ266" t="str">
            <v>A.PR.A.</v>
          </cell>
        </row>
        <row r="267">
          <cell r="AE267" t="str">
            <v>POÇO Q=275M3/H - Q=299M3/H</v>
          </cell>
          <cell r="AI267" t="str">
            <v>A.PR.A.012</v>
          </cell>
          <cell r="AJ267" t="str">
            <v>A.PR.A.</v>
          </cell>
        </row>
        <row r="268">
          <cell r="AE268" t="str">
            <v>POÇO Q=300M3/H - Q=324M3/H</v>
          </cell>
          <cell r="AI268" t="str">
            <v>A.PR.A.013</v>
          </cell>
          <cell r="AJ268" t="str">
            <v>A.PR.A.</v>
          </cell>
        </row>
        <row r="269">
          <cell r="AE269" t="str">
            <v>POÇO Q=325M3/H - Q=349M3/H</v>
          </cell>
          <cell r="AI269" t="str">
            <v>A.PR.A.014</v>
          </cell>
          <cell r="AJ269" t="str">
            <v>A.PR.A.</v>
          </cell>
        </row>
        <row r="270">
          <cell r="AE270" t="str">
            <v>POÇO Q=350M3/H - Q=374M3/H</v>
          </cell>
          <cell r="AI270" t="str">
            <v>A.PR.A.015</v>
          </cell>
          <cell r="AJ270" t="str">
            <v>A.PR.A.</v>
          </cell>
        </row>
        <row r="271">
          <cell r="AE271" t="str">
            <v>POÇO Q=375M3/H - Q=399M3/H</v>
          </cell>
          <cell r="AI271" t="str">
            <v>A.PR.A.016</v>
          </cell>
          <cell r="AJ271" t="str">
            <v>A.PR.A.</v>
          </cell>
        </row>
        <row r="272">
          <cell r="AE272" t="str">
            <v>POÇO Q=400M3/H - Q=424M3/H</v>
          </cell>
          <cell r="AI272" t="str">
            <v>A.PR.A.017</v>
          </cell>
          <cell r="AJ272" t="str">
            <v>A.PR.A.</v>
          </cell>
        </row>
        <row r="273">
          <cell r="AE273" t="str">
            <v>POÇO Q=425M3/H - Q=449M3/H</v>
          </cell>
          <cell r="AI273" t="str">
            <v>A.PR.A.018</v>
          </cell>
          <cell r="AJ273" t="str">
            <v>A.PR.A.</v>
          </cell>
        </row>
        <row r="274">
          <cell r="AE274" t="str">
            <v>POÇO Q=450M3/H - Q=474M3/H</v>
          </cell>
          <cell r="AI274" t="str">
            <v>A.PR.A.019</v>
          </cell>
          <cell r="AJ274" t="str">
            <v>A.PR.A.</v>
          </cell>
        </row>
        <row r="275">
          <cell r="AE275" t="str">
            <v>POÇO Q=475M3/H - Q=499M3/H</v>
          </cell>
          <cell r="AI275" t="str">
            <v>A.PR.A.020</v>
          </cell>
          <cell r="AJ275" t="str">
            <v>A.PR.A.</v>
          </cell>
        </row>
        <row r="276">
          <cell r="AE276" t="str">
            <v>CAPTAÇÃO SUPERFICIAL Q=100M3/H</v>
          </cell>
          <cell r="AI276" t="str">
            <v>A.PR.A.500</v>
          </cell>
          <cell r="AJ276" t="str">
            <v>A.PR.A.</v>
          </cell>
        </row>
        <row r="277">
          <cell r="AE277" t="str">
            <v>CAPTAÇÃO SUPERFICIAL Q=150M3/H</v>
          </cell>
          <cell r="AI277" t="str">
            <v>A.PR.A.501</v>
          </cell>
          <cell r="AJ277" t="str">
            <v>A.PR.A.</v>
          </cell>
        </row>
        <row r="278">
          <cell r="AE278" t="str">
            <v>CAPTAÇÃO SUPERFICIAL Q=200M3/H</v>
          </cell>
          <cell r="AI278" t="str">
            <v>A.PR.A.502</v>
          </cell>
          <cell r="AJ278" t="str">
            <v>A.PR.A.</v>
          </cell>
        </row>
        <row r="279">
          <cell r="AE279" t="str">
            <v>CAPTAÇÃO SUPERFICIAL Q=250M3/H</v>
          </cell>
          <cell r="AI279" t="str">
            <v>A.PR.A.503</v>
          </cell>
          <cell r="AJ279" t="str">
            <v>A.PR.A.</v>
          </cell>
        </row>
        <row r="280">
          <cell r="AE280" t="str">
            <v>CAPTAÇÃO SUPERFICIAL Q=300M3/H</v>
          </cell>
          <cell r="AI280" t="str">
            <v>A.PR.A.504</v>
          </cell>
          <cell r="AJ280" t="str">
            <v>A.PR.A.</v>
          </cell>
        </row>
        <row r="281">
          <cell r="AE281" t="str">
            <v>CAPTAÇÃO SUPERFICIAL Q=350M3/H</v>
          </cell>
          <cell r="AI281" t="str">
            <v>A.PR.A.505</v>
          </cell>
          <cell r="AJ281" t="str">
            <v>A.PR.A.</v>
          </cell>
        </row>
        <row r="282">
          <cell r="AE282" t="str">
            <v>CAPTAÇÃO SUPERFICIAL Q=400M3/H</v>
          </cell>
          <cell r="AI282" t="str">
            <v>A.PR.A.506</v>
          </cell>
          <cell r="AJ282" t="str">
            <v>A.PR.A.</v>
          </cell>
        </row>
        <row r="283">
          <cell r="AE283" t="str">
            <v>CAPTAÇÃO SUPERFICIAL Q=450M3/H</v>
          </cell>
          <cell r="AI283" t="str">
            <v>A.PR.A.507</v>
          </cell>
          <cell r="AJ283" t="str">
            <v>A.PR.A.</v>
          </cell>
        </row>
        <row r="284">
          <cell r="AE284" t="str">
            <v>CAPTAÇÃO SUPERFICIAL Q=500M3/H</v>
          </cell>
          <cell r="AI284" t="str">
            <v>A.PR.A.508</v>
          </cell>
          <cell r="AJ284" t="str">
            <v>A.PR.A.</v>
          </cell>
        </row>
        <row r="285">
          <cell r="AE285" t="str">
            <v>CAPTAÇÃO SUPERFICIAL Q=550M3/H</v>
          </cell>
          <cell r="AI285" t="str">
            <v>A.PR.A.509</v>
          </cell>
          <cell r="AJ285" t="str">
            <v>A.PR.A.</v>
          </cell>
        </row>
        <row r="286">
          <cell r="AE286" t="str">
            <v>CAPTAÇÃO SUPERFICIAL Q=600M3/H</v>
          </cell>
          <cell r="AI286" t="str">
            <v>A.PR.A.510</v>
          </cell>
          <cell r="AJ286" t="str">
            <v>A.PR.A.</v>
          </cell>
        </row>
        <row r="287">
          <cell r="AE287" t="str">
            <v>CAPTAÇÃO SUPERFICIAL Q=650M3/H</v>
          </cell>
          <cell r="AI287" t="str">
            <v>A.PR.A.511</v>
          </cell>
          <cell r="AJ287" t="str">
            <v>A.PR.A.</v>
          </cell>
        </row>
        <row r="288">
          <cell r="AE288" t="str">
            <v>CAPTAÇÃO SUPERFICIAL Q=700M3/H</v>
          </cell>
          <cell r="AI288" t="str">
            <v>A.PR.A.512</v>
          </cell>
          <cell r="AJ288" t="str">
            <v>A.PR.A.</v>
          </cell>
        </row>
        <row r="289">
          <cell r="AE289" t="str">
            <v>CAPTAÇÃO SUPERFICIAL Q=750M3/H</v>
          </cell>
          <cell r="AI289" t="str">
            <v>A.PR.A.513</v>
          </cell>
          <cell r="AJ289" t="str">
            <v>A.PR.A.</v>
          </cell>
        </row>
        <row r="290">
          <cell r="AE290" t="str">
            <v>CAPTAÇÃO SUPERFICIAL Q=800M3/H</v>
          </cell>
          <cell r="AI290" t="str">
            <v>A.PR.A.514</v>
          </cell>
          <cell r="AJ290" t="str">
            <v>A.PR.A.</v>
          </cell>
        </row>
        <row r="291">
          <cell r="AE291" t="str">
            <v>CAPTAÇÃO SUPERFICIAL Q=850M3/H</v>
          </cell>
          <cell r="AI291" t="str">
            <v>A.PR.A.515</v>
          </cell>
          <cell r="AJ291" t="str">
            <v>A.PR.A.</v>
          </cell>
        </row>
        <row r="292">
          <cell r="AE292" t="str">
            <v>CAPTAÇÃO SUPERFICIAL Q=900M3/H</v>
          </cell>
          <cell r="AI292" t="str">
            <v>A.PR.A.516</v>
          </cell>
          <cell r="AJ292" t="str">
            <v>A.PR.A.</v>
          </cell>
        </row>
        <row r="293">
          <cell r="AE293" t="str">
            <v>CAPTAÇÃO SUPERFICIAL Q=950M3/H</v>
          </cell>
          <cell r="AI293" t="str">
            <v>A.PR.A.517</v>
          </cell>
          <cell r="AJ293" t="str">
            <v>A.PR.A.</v>
          </cell>
        </row>
        <row r="294">
          <cell r="AE294" t="str">
            <v>CAPTAÇÃO SUPERFICIAL Q=1.000M3/H</v>
          </cell>
          <cell r="AI294" t="str">
            <v>A.PR.A.518</v>
          </cell>
          <cell r="AJ294" t="str">
            <v>A.PR.A.</v>
          </cell>
        </row>
        <row r="295">
          <cell r="AE295" t="str">
            <v>CAPTAÇÃO SUPERFICIAL Q=1.050M3/H</v>
          </cell>
          <cell r="AI295" t="str">
            <v>A.PR.A.519</v>
          </cell>
          <cell r="AJ295" t="str">
            <v>A.PR.A.</v>
          </cell>
        </row>
        <row r="296">
          <cell r="AE296" t="str">
            <v>CAPTAÇÃO SUPERFICIAL Q=1.100M3/H</v>
          </cell>
          <cell r="AI296" t="str">
            <v>A.PR.A.520</v>
          </cell>
          <cell r="AJ296" t="str">
            <v>A.PR.A.</v>
          </cell>
        </row>
        <row r="297">
          <cell r="AE297" t="str">
            <v>CAPTAÇÃO SUPERFICIAL Q=1.150M3/H</v>
          </cell>
          <cell r="AI297" t="str">
            <v>A.PR.A.521</v>
          </cell>
          <cell r="AJ297" t="str">
            <v>A.PR.A.</v>
          </cell>
        </row>
        <row r="298">
          <cell r="AE298" t="str">
            <v>CAPTAÇÃO SUPERFICIAL Q=1.200M3/H</v>
          </cell>
          <cell r="AI298" t="str">
            <v>A.PR.A.522</v>
          </cell>
          <cell r="AJ298" t="str">
            <v>A.PR.A.</v>
          </cell>
        </row>
        <row r="299">
          <cell r="AE299" t="str">
            <v>CAPTAÇÃO SUPERFICIAL Q=1.500M3/H</v>
          </cell>
          <cell r="AI299" t="str">
            <v>A.PR.A.523</v>
          </cell>
          <cell r="AJ299" t="str">
            <v>A.PR.A.</v>
          </cell>
        </row>
        <row r="300">
          <cell r="AE300" t="str">
            <v>CAPTAÇÃO SUPERFICIAL Q=2.000M3/H</v>
          </cell>
          <cell r="AI300" t="str">
            <v>A.PR.A.524</v>
          </cell>
          <cell r="AJ300" t="str">
            <v>A.PR.A.</v>
          </cell>
        </row>
        <row r="301">
          <cell r="AE301" t="str">
            <v>POÇO Q=0M3/H - Q=24M3/H</v>
          </cell>
          <cell r="AI301" t="str">
            <v>A.PR.I.001</v>
          </cell>
          <cell r="AJ301" t="str">
            <v>A.PR.I.</v>
          </cell>
        </row>
        <row r="302">
          <cell r="AE302" t="str">
            <v>POÇO Q=25M3/H - Q=49M3/H</v>
          </cell>
          <cell r="AI302" t="str">
            <v>A.PR.I.002</v>
          </cell>
          <cell r="AJ302" t="str">
            <v>A.PR.I.</v>
          </cell>
        </row>
        <row r="303">
          <cell r="AE303" t="str">
            <v>POÇO Q=50M3/H - Q=74M3/H</v>
          </cell>
          <cell r="AI303" t="str">
            <v>A.PR.I.003</v>
          </cell>
          <cell r="AJ303" t="str">
            <v>A.PR.I.</v>
          </cell>
        </row>
        <row r="304">
          <cell r="AE304" t="str">
            <v>POÇO Q=75M3/H - Q=99M3/H</v>
          </cell>
          <cell r="AI304" t="str">
            <v>A.PR.I.004</v>
          </cell>
          <cell r="AJ304" t="str">
            <v>A.PR.I.</v>
          </cell>
        </row>
        <row r="305">
          <cell r="AE305" t="str">
            <v>POÇO Q=100M3/H - Q=124M3/H</v>
          </cell>
          <cell r="AI305" t="str">
            <v>A.PR.I.005</v>
          </cell>
          <cell r="AJ305" t="str">
            <v>A.PR.I.</v>
          </cell>
        </row>
        <row r="306">
          <cell r="AE306" t="str">
            <v>POÇO Q=125M3/H - Q=149M3/H</v>
          </cell>
          <cell r="AI306" t="str">
            <v>A.PR.I.006</v>
          </cell>
          <cell r="AJ306" t="str">
            <v>A.PR.I.</v>
          </cell>
        </row>
        <row r="307">
          <cell r="AE307" t="str">
            <v>POÇO Q=150M3/H - Q=174M3/H</v>
          </cell>
          <cell r="AI307" t="str">
            <v>A.PR.I.007</v>
          </cell>
          <cell r="AJ307" t="str">
            <v>A.PR.I.</v>
          </cell>
        </row>
        <row r="308">
          <cell r="AE308" t="str">
            <v>POÇO Q=175M3/H - Q=199M3/H</v>
          </cell>
          <cell r="AI308" t="str">
            <v>A.PR.I.008</v>
          </cell>
          <cell r="AJ308" t="str">
            <v>A.PR.I.</v>
          </cell>
        </row>
        <row r="309">
          <cell r="AE309" t="str">
            <v>POÇO Q=200M3/H - Q=224M3/H</v>
          </cell>
          <cell r="AI309" t="str">
            <v>A.PR.I.009</v>
          </cell>
          <cell r="AJ309" t="str">
            <v>A.PR.I.</v>
          </cell>
        </row>
        <row r="310">
          <cell r="AE310" t="str">
            <v>POÇO Q=225M3/H - Q=249M3/H</v>
          </cell>
          <cell r="AI310" t="str">
            <v>A.PR.I.010</v>
          </cell>
          <cell r="AJ310" t="str">
            <v>A.PR.I.</v>
          </cell>
        </row>
        <row r="311">
          <cell r="AE311" t="str">
            <v>POÇO Q=250M3/H - Q=274M3/H</v>
          </cell>
          <cell r="AI311" t="str">
            <v>A.PR.I.011</v>
          </cell>
          <cell r="AJ311" t="str">
            <v>A.PR.I.</v>
          </cell>
        </row>
        <row r="312">
          <cell r="AE312" t="str">
            <v>POÇO Q=275M3/H - Q=299M3/H</v>
          </cell>
          <cell r="AI312" t="str">
            <v>A.PR.I.012</v>
          </cell>
          <cell r="AJ312" t="str">
            <v>A.PR.I.</v>
          </cell>
        </row>
        <row r="313">
          <cell r="AE313" t="str">
            <v>POÇO Q=300M3/H - Q=324M3/H</v>
          </cell>
          <cell r="AI313" t="str">
            <v>A.PR.I.013</v>
          </cell>
          <cell r="AJ313" t="str">
            <v>A.PR.I.</v>
          </cell>
        </row>
        <row r="314">
          <cell r="AE314" t="str">
            <v>POÇO Q=325M3/H - Q=349M3/H</v>
          </cell>
          <cell r="AI314" t="str">
            <v>A.PR.I.014</v>
          </cell>
          <cell r="AJ314" t="str">
            <v>A.PR.I.</v>
          </cell>
        </row>
        <row r="315">
          <cell r="AE315" t="str">
            <v>POÇO Q=350M3/H - Q=374M3/H</v>
          </cell>
          <cell r="AI315" t="str">
            <v>A.PR.I.015</v>
          </cell>
          <cell r="AJ315" t="str">
            <v>A.PR.I.</v>
          </cell>
        </row>
        <row r="316">
          <cell r="AE316" t="str">
            <v>POÇO Q=375M3/H - Q=399M3/H</v>
          </cell>
          <cell r="AI316" t="str">
            <v>A.PR.I.016</v>
          </cell>
          <cell r="AJ316" t="str">
            <v>A.PR.I.</v>
          </cell>
        </row>
        <row r="317">
          <cell r="AE317" t="str">
            <v>POÇO Q=400M3/H - Q=424M3/H</v>
          </cell>
          <cell r="AI317" t="str">
            <v>A.PR.I.017</v>
          </cell>
          <cell r="AJ317" t="str">
            <v>A.PR.I.</v>
          </cell>
        </row>
        <row r="318">
          <cell r="AE318" t="str">
            <v>POÇO Q=425M3/H - Q=449M3/H</v>
          </cell>
          <cell r="AI318" t="str">
            <v>A.PR.I.018</v>
          </cell>
          <cell r="AJ318" t="str">
            <v>A.PR.I.</v>
          </cell>
        </row>
        <row r="319">
          <cell r="AE319" t="str">
            <v>POÇO Q=450M3/H - Q=474M3/H</v>
          </cell>
          <cell r="AI319" t="str">
            <v>A.PR.I.019</v>
          </cell>
          <cell r="AJ319" t="str">
            <v>A.PR.I.</v>
          </cell>
        </row>
        <row r="320">
          <cell r="AE320" t="str">
            <v>POÇO Q=475M3/H - Q=499M3/H</v>
          </cell>
          <cell r="AI320" t="str">
            <v>A.PR.I.020</v>
          </cell>
          <cell r="AJ320" t="str">
            <v>A.PR.I.</v>
          </cell>
        </row>
        <row r="321">
          <cell r="AE321" t="str">
            <v>CAPTAÇÃO SUPERFICIAL Q=100M3/H</v>
          </cell>
          <cell r="AI321" t="str">
            <v>A.PR.I.500</v>
          </cell>
          <cell r="AJ321" t="str">
            <v>A.PR.I.</v>
          </cell>
        </row>
        <row r="322">
          <cell r="AE322" t="str">
            <v>CAPTAÇÃO SUPERFICIAL Q=150M3/H</v>
          </cell>
          <cell r="AI322" t="str">
            <v>A.PR.I.501</v>
          </cell>
          <cell r="AJ322" t="str">
            <v>A.PR.I.</v>
          </cell>
        </row>
        <row r="323">
          <cell r="AE323" t="str">
            <v>CAPTAÇÃO SUPERFICIAL Q=200M3/H</v>
          </cell>
          <cell r="AI323" t="str">
            <v>A.PR.I.502</v>
          </cell>
          <cell r="AJ323" t="str">
            <v>A.PR.I.</v>
          </cell>
        </row>
        <row r="324">
          <cell r="AE324" t="str">
            <v>CAPTAÇÃO SUPERFICIAL Q=250M3/H</v>
          </cell>
          <cell r="AI324" t="str">
            <v>A.PR.I.503</v>
          </cell>
          <cell r="AJ324" t="str">
            <v>A.PR.I.</v>
          </cell>
        </row>
        <row r="325">
          <cell r="AE325" t="str">
            <v>CAPTAÇÃO SUPERFICIAL Q=300M3/H</v>
          </cell>
          <cell r="AI325" t="str">
            <v>A.PR.I.504</v>
          </cell>
          <cell r="AJ325" t="str">
            <v>A.PR.I.</v>
          </cell>
        </row>
        <row r="326">
          <cell r="AE326" t="str">
            <v>CAPTAÇÃO SUPERFICIAL Q=350M3/H</v>
          </cell>
          <cell r="AI326" t="str">
            <v>A.PR.I.505</v>
          </cell>
          <cell r="AJ326" t="str">
            <v>A.PR.I.</v>
          </cell>
        </row>
        <row r="327">
          <cell r="AE327" t="str">
            <v>CAPTAÇÃO SUPERFICIAL Q=400M3/H</v>
          </cell>
          <cell r="AI327" t="str">
            <v>A.PR.I.506</v>
          </cell>
          <cell r="AJ327" t="str">
            <v>A.PR.I.</v>
          </cell>
        </row>
        <row r="328">
          <cell r="AE328" t="str">
            <v>CAPTAÇÃO SUPERFICIAL Q=450M3/H</v>
          </cell>
          <cell r="AI328" t="str">
            <v>A.PR.I.507</v>
          </cell>
          <cell r="AJ328" t="str">
            <v>A.PR.I.</v>
          </cell>
        </row>
        <row r="329">
          <cell r="AE329" t="str">
            <v>CAPTAÇÃO SUPERFICIAL Q=500M3/H</v>
          </cell>
          <cell r="AI329" t="str">
            <v>A.PR.I.508</v>
          </cell>
          <cell r="AJ329" t="str">
            <v>A.PR.I.</v>
          </cell>
        </row>
        <row r="330">
          <cell r="AE330" t="str">
            <v>CAPTAÇÃO SUPERFICIAL Q=550M3/H</v>
          </cell>
          <cell r="AI330" t="str">
            <v>A.PR.I.509</v>
          </cell>
          <cell r="AJ330" t="str">
            <v>A.PR.I.</v>
          </cell>
        </row>
        <row r="331">
          <cell r="AE331" t="str">
            <v>CAPTAÇÃO SUPERFICIAL Q=600M3/H</v>
          </cell>
          <cell r="AI331" t="str">
            <v>A.PR.I.510</v>
          </cell>
          <cell r="AJ331" t="str">
            <v>A.PR.I.</v>
          </cell>
        </row>
        <row r="332">
          <cell r="AE332" t="str">
            <v>CAPTAÇÃO SUPERFICIAL Q=650M3/H</v>
          </cell>
          <cell r="AI332" t="str">
            <v>A.PR.I.511</v>
          </cell>
          <cell r="AJ332" t="str">
            <v>A.PR.I.</v>
          </cell>
        </row>
        <row r="333">
          <cell r="AE333" t="str">
            <v>CAPTAÇÃO SUPERFICIAL Q=700M3/H</v>
          </cell>
          <cell r="AI333" t="str">
            <v>A.PR.I.512</v>
          </cell>
          <cell r="AJ333" t="str">
            <v>A.PR.I.</v>
          </cell>
        </row>
        <row r="334">
          <cell r="AE334" t="str">
            <v>CAPTAÇÃO SUPERFICIAL Q=750M3/H</v>
          </cell>
          <cell r="AI334" t="str">
            <v>A.PR.I.513</v>
          </cell>
          <cell r="AJ334" t="str">
            <v>A.PR.I.</v>
          </cell>
        </row>
        <row r="335">
          <cell r="AE335" t="str">
            <v>CAPTAÇÃO SUPERFICIAL Q=800M3/H</v>
          </cell>
          <cell r="AI335" t="str">
            <v>A.PR.I.514</v>
          </cell>
          <cell r="AJ335" t="str">
            <v>A.PR.I.</v>
          </cell>
        </row>
        <row r="336">
          <cell r="AE336" t="str">
            <v>CAPTAÇÃO SUPERFICIAL Q=850M3/H</v>
          </cell>
          <cell r="AI336" t="str">
            <v>A.PR.I.515</v>
          </cell>
          <cell r="AJ336" t="str">
            <v>A.PR.I.</v>
          </cell>
        </row>
        <row r="337">
          <cell r="AE337" t="str">
            <v>CAPTAÇÃO SUPERFICIAL Q=900M3/H</v>
          </cell>
          <cell r="AI337" t="str">
            <v>A.PR.I.516</v>
          </cell>
          <cell r="AJ337" t="str">
            <v>A.PR.I.</v>
          </cell>
        </row>
        <row r="338">
          <cell r="AE338" t="str">
            <v>CAPTAÇÃO SUPERFICIAL Q=950M3/H</v>
          </cell>
          <cell r="AI338" t="str">
            <v>A.PR.I.517</v>
          </cell>
          <cell r="AJ338" t="str">
            <v>A.PR.I.</v>
          </cell>
        </row>
        <row r="339">
          <cell r="AE339" t="str">
            <v>CAPTAÇÃO SUPERFICIAL Q=1.000M3/H</v>
          </cell>
          <cell r="AI339" t="str">
            <v>A.PR.I.518</v>
          </cell>
          <cell r="AJ339" t="str">
            <v>A.PR.I.</v>
          </cell>
        </row>
        <row r="340">
          <cell r="AE340" t="str">
            <v>CAPTAÇÃO SUPERFICIAL Q=1.050M3/H</v>
          </cell>
          <cell r="AI340" t="str">
            <v>A.PR.I.519</v>
          </cell>
          <cell r="AJ340" t="str">
            <v>A.PR.I.</v>
          </cell>
        </row>
        <row r="341">
          <cell r="AE341" t="str">
            <v>CAPTAÇÃO SUPERFICIAL Q=1.100M3/H</v>
          </cell>
          <cell r="AI341" t="str">
            <v>A.PR.I.520</v>
          </cell>
          <cell r="AJ341" t="str">
            <v>A.PR.I.</v>
          </cell>
        </row>
        <row r="342">
          <cell r="AE342" t="str">
            <v>CAPTAÇÃO SUPERFICIAL Q=1.150M3/H</v>
          </cell>
          <cell r="AI342" t="str">
            <v>A.PR.I.521</v>
          </cell>
          <cell r="AJ342" t="str">
            <v>A.PR.I.</v>
          </cell>
        </row>
        <row r="343">
          <cell r="AE343" t="str">
            <v>CAPTAÇÃO SUPERFICIAL Q=1.200M3/H</v>
          </cell>
          <cell r="AI343" t="str">
            <v>A.PR.I.522</v>
          </cell>
          <cell r="AJ343" t="str">
            <v>A.PR.I.</v>
          </cell>
        </row>
        <row r="344">
          <cell r="AE344" t="str">
            <v>CAPTAÇÃO SUPERFICIAL Q=1.500M3/H</v>
          </cell>
          <cell r="AI344" t="str">
            <v>A.PR.I.523</v>
          </cell>
          <cell r="AJ344" t="str">
            <v>A.PR.I.</v>
          </cell>
        </row>
        <row r="345">
          <cell r="AE345" t="str">
            <v>CAPTAÇÃO SUPERFICIAL Q=2.000M3/H</v>
          </cell>
          <cell r="AI345" t="str">
            <v>A.PR.I.524</v>
          </cell>
          <cell r="AJ345" t="str">
            <v>A.PR.I.</v>
          </cell>
        </row>
        <row r="346">
          <cell r="AE346" t="str">
            <v>RECUPERA/ADEQUAÇÃO ESTRUTURAL POÇO</v>
          </cell>
          <cell r="AI346" t="str">
            <v>A.PR.M.001</v>
          </cell>
          <cell r="AJ346" t="str">
            <v>A.PR.M.</v>
          </cell>
        </row>
        <row r="347">
          <cell r="AE347" t="str">
            <v>RECUPERA/ADEQUAÇÃO ESTRUT. SIST. CAPTAÇ</v>
          </cell>
          <cell r="AI347" t="str">
            <v>A.PR.M.002</v>
          </cell>
          <cell r="AJ347" t="str">
            <v>A.PR.M.</v>
          </cell>
        </row>
        <row r="348">
          <cell r="AE348" t="str">
            <v>REDE DE DISTRIBUIÇÃO DE ÁGUA DN 50</v>
          </cell>
          <cell r="AI348" t="str">
            <v>A.RD.I.001</v>
          </cell>
          <cell r="AJ348" t="str">
            <v>A.RD.I.50</v>
          </cell>
        </row>
        <row r="349">
          <cell r="AE349" t="str">
            <v>REDE DE DISTRIBUIÇÃO DE ÁGUA DN 75</v>
          </cell>
          <cell r="AI349" t="str">
            <v>A.RD.I.002</v>
          </cell>
          <cell r="AJ349" t="str">
            <v>A.RD.I.75</v>
          </cell>
        </row>
        <row r="350">
          <cell r="AE350" t="str">
            <v>REDE DE DISTRIBUIÇÃO DE ÁGUA DN 100</v>
          </cell>
          <cell r="AI350" t="str">
            <v>A.RD.I.003</v>
          </cell>
          <cell r="AJ350" t="str">
            <v>A.RD.I.100</v>
          </cell>
        </row>
        <row r="351">
          <cell r="AE351" t="str">
            <v>REDE DE DISTRIBUIÇÃO DE ÁGUA DN 125</v>
          </cell>
          <cell r="AI351" t="str">
            <v>A.RD.I.004</v>
          </cell>
          <cell r="AJ351" t="str">
            <v>A.RD.I.125</v>
          </cell>
        </row>
        <row r="352">
          <cell r="AE352" t="str">
            <v>REDE DE DISTRIBUIÇÃO DE ÁGUA DN 150</v>
          </cell>
          <cell r="AI352" t="str">
            <v>A.RD.I.005</v>
          </cell>
          <cell r="AJ352" t="str">
            <v>A.RD.I.150</v>
          </cell>
        </row>
        <row r="353">
          <cell r="AE353" t="str">
            <v>REDE DE DISTRIBUIÇÃO DE ÁGUA DN 200</v>
          </cell>
          <cell r="AI353" t="str">
            <v>A.RD.I.006</v>
          </cell>
          <cell r="AJ353" t="str">
            <v>A.RD.I.200</v>
          </cell>
        </row>
        <row r="354">
          <cell r="AE354" t="str">
            <v>REDE DE DISTRIBUIÇÃO DE ÁGUA DN 250</v>
          </cell>
          <cell r="AI354" t="str">
            <v>A.RD.I.007</v>
          </cell>
          <cell r="AJ354" t="str">
            <v>A.RD.I.250</v>
          </cell>
        </row>
        <row r="355">
          <cell r="AE355" t="str">
            <v>RECUPERA/ADEQUAÇÃO ESTRUT. SIST DISTRIB.</v>
          </cell>
          <cell r="AI355" t="str">
            <v>A.RD.M.001</v>
          </cell>
          <cell r="AJ355" t="str">
            <v>A.RD.M.</v>
          </cell>
        </row>
        <row r="356">
          <cell r="AE356" t="str">
            <v>RESERVATÓRIO 50M3</v>
          </cell>
          <cell r="AI356" t="str">
            <v>A.RE.A.001</v>
          </cell>
          <cell r="AJ356" t="str">
            <v>A.RE.A.</v>
          </cell>
        </row>
        <row r="357">
          <cell r="AE357" t="str">
            <v>RESERVATÓRIO 100M3</v>
          </cell>
          <cell r="AI357" t="str">
            <v>A.RE.A.002</v>
          </cell>
          <cell r="AJ357" t="str">
            <v>A.RE.A.</v>
          </cell>
        </row>
        <row r="358">
          <cell r="AE358" t="str">
            <v>RESERVATÓRIO 200M3</v>
          </cell>
          <cell r="AI358" t="str">
            <v>A.RE.A.003</v>
          </cell>
          <cell r="AJ358" t="str">
            <v>A.RE.A.</v>
          </cell>
        </row>
        <row r="359">
          <cell r="AE359" t="str">
            <v>RESERVATÓRIO 250M3</v>
          </cell>
          <cell r="AI359" t="str">
            <v>A.RE.A.004</v>
          </cell>
          <cell r="AJ359" t="str">
            <v>A.RE.A.</v>
          </cell>
        </row>
        <row r="360">
          <cell r="AE360" t="str">
            <v>RESERVATÓRIO 300M3</v>
          </cell>
          <cell r="AI360" t="str">
            <v>A.RE.A.005</v>
          </cell>
          <cell r="AJ360" t="str">
            <v>A.RE.A.</v>
          </cell>
        </row>
        <row r="361">
          <cell r="AE361" t="str">
            <v>RESERVATÓRIO 400M3</v>
          </cell>
          <cell r="AI361" t="str">
            <v>A.RE.A.006</v>
          </cell>
          <cell r="AJ361" t="str">
            <v>A.RE.A.</v>
          </cell>
        </row>
        <row r="362">
          <cell r="AE362" t="str">
            <v>RESERVATÓRIO 500M3</v>
          </cell>
          <cell r="AI362" t="str">
            <v>A.RE.A.007</v>
          </cell>
          <cell r="AJ362" t="str">
            <v>A.RE.A.</v>
          </cell>
        </row>
        <row r="363">
          <cell r="AE363" t="str">
            <v>RESERVATÓRIO 600M3</v>
          </cell>
          <cell r="AI363" t="str">
            <v>A.RE.A.008</v>
          </cell>
          <cell r="AJ363" t="str">
            <v>A.RE.A.</v>
          </cell>
        </row>
        <row r="364">
          <cell r="AE364" t="str">
            <v>RESERVATÓRIO 700M3</v>
          </cell>
          <cell r="AI364" t="str">
            <v>A.RE.A.009</v>
          </cell>
          <cell r="AJ364" t="str">
            <v>A.RE.A.</v>
          </cell>
        </row>
        <row r="365">
          <cell r="AE365" t="str">
            <v>RESERVATÓRIO 800M3</v>
          </cell>
          <cell r="AI365" t="str">
            <v>A.RE.A.010</v>
          </cell>
          <cell r="AJ365" t="str">
            <v>A.RE.A.</v>
          </cell>
        </row>
        <row r="366">
          <cell r="AE366" t="str">
            <v>RESERVATÓRIO 900M3</v>
          </cell>
          <cell r="AI366" t="str">
            <v>A.RE.A.011</v>
          </cell>
          <cell r="AJ366" t="str">
            <v>A.RE.A.</v>
          </cell>
        </row>
        <row r="367">
          <cell r="AE367" t="str">
            <v>RESERVATÓRIO 1.000M3</v>
          </cell>
          <cell r="AI367" t="str">
            <v>A.RE.A.012</v>
          </cell>
          <cell r="AJ367" t="str">
            <v>A.RE.A.</v>
          </cell>
        </row>
        <row r="368">
          <cell r="AE368" t="str">
            <v>RESERVATÓRIO 1.250M3</v>
          </cell>
          <cell r="AI368" t="str">
            <v>A.RE.A.013</v>
          </cell>
          <cell r="AJ368" t="str">
            <v>A.RE.A.</v>
          </cell>
        </row>
        <row r="369">
          <cell r="AE369" t="str">
            <v>RESERVATÓRIO 1.500M3</v>
          </cell>
          <cell r="AI369" t="str">
            <v>A.RE.A.014</v>
          </cell>
          <cell r="AJ369" t="str">
            <v>A.RE.A.</v>
          </cell>
        </row>
        <row r="370">
          <cell r="AE370" t="str">
            <v>RESERVATÓRIO 1.750M3</v>
          </cell>
          <cell r="AI370" t="str">
            <v>A.RE.A.015</v>
          </cell>
          <cell r="AJ370" t="str">
            <v>A.RE.A.</v>
          </cell>
        </row>
        <row r="371">
          <cell r="AE371" t="str">
            <v>RESERVATÓRIO 2.000M3</v>
          </cell>
          <cell r="AI371" t="str">
            <v>A.RE.A.016</v>
          </cell>
          <cell r="AJ371" t="str">
            <v>A.RE.A.</v>
          </cell>
        </row>
        <row r="372">
          <cell r="AE372" t="str">
            <v>RESERVATÓRIO 2.500M3</v>
          </cell>
          <cell r="AI372" t="str">
            <v>A.RE.A.017</v>
          </cell>
          <cell r="AJ372" t="str">
            <v>A.RE.A.</v>
          </cell>
        </row>
        <row r="373">
          <cell r="AE373" t="str">
            <v>RESERVATÓRIO 3.000M3</v>
          </cell>
          <cell r="AI373" t="str">
            <v>A.RE.A.018</v>
          </cell>
          <cell r="AJ373" t="str">
            <v>A.RE.A.</v>
          </cell>
        </row>
        <row r="374">
          <cell r="AE374" t="str">
            <v>RESERVATÓRIO 3.500M3</v>
          </cell>
          <cell r="AI374" t="str">
            <v>A.RE.A.019</v>
          </cell>
          <cell r="AJ374" t="str">
            <v>A.RE.A.</v>
          </cell>
        </row>
        <row r="375">
          <cell r="AE375" t="str">
            <v>RESERVATÓRIO 4.000M3</v>
          </cell>
          <cell r="AI375" t="str">
            <v>A.RE.A.020</v>
          </cell>
          <cell r="AJ375" t="str">
            <v>A.RE.A.</v>
          </cell>
        </row>
        <row r="376">
          <cell r="AE376" t="str">
            <v>RESERVATÓRIO 5.000M3</v>
          </cell>
          <cell r="AI376" t="str">
            <v>A.RE.A.021</v>
          </cell>
          <cell r="AJ376" t="str">
            <v>A.RE.A.</v>
          </cell>
        </row>
        <row r="377">
          <cell r="AE377" t="str">
            <v>RESERVATÓRIO 7.000M3</v>
          </cell>
          <cell r="AI377" t="str">
            <v>A.RE.A.022</v>
          </cell>
          <cell r="AJ377" t="str">
            <v>A.RE.A.</v>
          </cell>
        </row>
        <row r="378">
          <cell r="AE378" t="str">
            <v>RESERVATÓRIO 10.000M3</v>
          </cell>
          <cell r="AI378" t="str">
            <v>A.RE.A.023</v>
          </cell>
          <cell r="AJ378" t="str">
            <v>A.RE.A.</v>
          </cell>
        </row>
        <row r="379">
          <cell r="AE379" t="str">
            <v>RESERVATÓRIO 15.000M3</v>
          </cell>
          <cell r="AI379" t="str">
            <v>A.RE.A.024</v>
          </cell>
          <cell r="AJ379" t="str">
            <v>A.RE.A.</v>
          </cell>
        </row>
        <row r="380">
          <cell r="AE380" t="str">
            <v>RESERVATÓRIO 50M3</v>
          </cell>
          <cell r="AI380" t="str">
            <v>A.RE.I.001</v>
          </cell>
          <cell r="AJ380" t="str">
            <v>A.RE.I.</v>
          </cell>
        </row>
        <row r="381">
          <cell r="AE381" t="str">
            <v>RESERVATÓRIO 100M3</v>
          </cell>
          <cell r="AI381" t="str">
            <v>A.RE.I.002</v>
          </cell>
          <cell r="AJ381" t="str">
            <v>A.RE.I.</v>
          </cell>
        </row>
        <row r="382">
          <cell r="AE382" t="str">
            <v>RESERVATÓRIO 200M3</v>
          </cell>
          <cell r="AI382" t="str">
            <v>A.RE.I.003</v>
          </cell>
          <cell r="AJ382" t="str">
            <v>A.RE.I.</v>
          </cell>
        </row>
        <row r="383">
          <cell r="AE383" t="str">
            <v>RESERVATÓRIO 250M3</v>
          </cell>
          <cell r="AI383" t="str">
            <v>A.RE.I.004</v>
          </cell>
          <cell r="AJ383" t="str">
            <v>A.RE.I.</v>
          </cell>
        </row>
        <row r="384">
          <cell r="AE384" t="str">
            <v>RESERVATÓRIO 300M3</v>
          </cell>
          <cell r="AI384" t="str">
            <v>A.RE.I.005</v>
          </cell>
          <cell r="AJ384" t="str">
            <v>A.RE.I.</v>
          </cell>
        </row>
        <row r="385">
          <cell r="AE385" t="str">
            <v>RESERVATÓRIO 400M3</v>
          </cell>
          <cell r="AI385" t="str">
            <v>A.RE.I.006</v>
          </cell>
          <cell r="AJ385" t="str">
            <v>A.RE.I.</v>
          </cell>
        </row>
        <row r="386">
          <cell r="AE386" t="str">
            <v>RESERVATÓRIO 500M3</v>
          </cell>
          <cell r="AI386" t="str">
            <v>A.RE.I.007</v>
          </cell>
          <cell r="AJ386" t="str">
            <v>A.RE.I.</v>
          </cell>
        </row>
        <row r="387">
          <cell r="AE387" t="str">
            <v>RESERVATÓRIO 600M3</v>
          </cell>
          <cell r="AI387" t="str">
            <v>A.RE.I.008</v>
          </cell>
          <cell r="AJ387" t="str">
            <v>A.RE.I.</v>
          </cell>
        </row>
        <row r="388">
          <cell r="AE388" t="str">
            <v>RESERVATÓRIO 700M3</v>
          </cell>
          <cell r="AI388" t="str">
            <v>A.RE.I.009</v>
          </cell>
          <cell r="AJ388" t="str">
            <v>A.RE.I.</v>
          </cell>
        </row>
        <row r="389">
          <cell r="AE389" t="str">
            <v>RESERVATÓRIO 800M3</v>
          </cell>
          <cell r="AI389" t="str">
            <v>A.RE.I.010</v>
          </cell>
          <cell r="AJ389" t="str">
            <v>A.RE.I.</v>
          </cell>
        </row>
        <row r="390">
          <cell r="AE390" t="str">
            <v>RESERVATÓRIO 900M3</v>
          </cell>
          <cell r="AI390" t="str">
            <v>A.RE.I.011</v>
          </cell>
          <cell r="AJ390" t="str">
            <v>A.RE.I.</v>
          </cell>
        </row>
        <row r="391">
          <cell r="AE391" t="str">
            <v>RESERVATÓRIO 1.000M3</v>
          </cell>
          <cell r="AI391" t="str">
            <v>A.RE.I.012</v>
          </cell>
          <cell r="AJ391" t="str">
            <v>A.RE.I.</v>
          </cell>
        </row>
        <row r="392">
          <cell r="AE392" t="str">
            <v>RESERVATÓRIO 1.250M3</v>
          </cell>
          <cell r="AI392" t="str">
            <v>A.RE.I.013</v>
          </cell>
          <cell r="AJ392" t="str">
            <v>A.RE.I.</v>
          </cell>
        </row>
        <row r="393">
          <cell r="AE393" t="str">
            <v>RESERVATÓRIO 1.500M3</v>
          </cell>
          <cell r="AI393" t="str">
            <v>A.RE.I.014</v>
          </cell>
          <cell r="AJ393" t="str">
            <v>A.RE.I.</v>
          </cell>
        </row>
        <row r="394">
          <cell r="AE394" t="str">
            <v>RESERVATÓRIO 1.750M3</v>
          </cell>
          <cell r="AI394" t="str">
            <v>A.RE.I.015</v>
          </cell>
          <cell r="AJ394" t="str">
            <v>A.RE.I.</v>
          </cell>
        </row>
        <row r="395">
          <cell r="AE395" t="str">
            <v>RESERVATÓRIO 2.000M3</v>
          </cell>
          <cell r="AI395" t="str">
            <v>A.RE.I.016</v>
          </cell>
          <cell r="AJ395" t="str">
            <v>A.RE.I.</v>
          </cell>
        </row>
        <row r="396">
          <cell r="AE396" t="str">
            <v>RESERVATÓRIO 2.500M3</v>
          </cell>
          <cell r="AI396" t="str">
            <v>A.RE.I.017</v>
          </cell>
          <cell r="AJ396" t="str">
            <v>A.RE.I.</v>
          </cell>
        </row>
        <row r="397">
          <cell r="AE397" t="str">
            <v>RESERVATÓRIO 3.000M3</v>
          </cell>
          <cell r="AI397" t="str">
            <v>A.RE.I.018</v>
          </cell>
          <cell r="AJ397" t="str">
            <v>A.RE.I.</v>
          </cell>
        </row>
        <row r="398">
          <cell r="AE398" t="str">
            <v>RESERVATÓRIO 3.500M3</v>
          </cell>
          <cell r="AI398" t="str">
            <v>A.RE.I.019</v>
          </cell>
          <cell r="AJ398" t="str">
            <v>A.RE.I.</v>
          </cell>
        </row>
        <row r="399">
          <cell r="AE399" t="str">
            <v>RESERVATÓRIO 4.000M3</v>
          </cell>
          <cell r="AI399" t="str">
            <v>A.RE.I.020</v>
          </cell>
          <cell r="AJ399" t="str">
            <v>A.RE.I.</v>
          </cell>
        </row>
        <row r="400">
          <cell r="AE400" t="str">
            <v>RESERVATÓRIO 5.000M3</v>
          </cell>
          <cell r="AI400" t="str">
            <v>A.RE.I.021</v>
          </cell>
          <cell r="AJ400" t="str">
            <v>A.RE.I.</v>
          </cell>
        </row>
        <row r="401">
          <cell r="AE401" t="str">
            <v>RESERVATÓRIO 7.000M3</v>
          </cell>
          <cell r="AI401" t="str">
            <v>A.RE.I.022</v>
          </cell>
          <cell r="AJ401" t="str">
            <v>A.RE.I.</v>
          </cell>
        </row>
        <row r="402">
          <cell r="AE402" t="str">
            <v>RESERVATÓRIO 10.000M3</v>
          </cell>
          <cell r="AI402" t="str">
            <v>A.RE.I.023</v>
          </cell>
          <cell r="AJ402" t="str">
            <v>A.RE.I.</v>
          </cell>
        </row>
        <row r="403">
          <cell r="AE403" t="str">
            <v>RESERVATÓRIO 15.000M3</v>
          </cell>
          <cell r="AI403" t="str">
            <v>A.RE.I.024</v>
          </cell>
          <cell r="AJ403" t="str">
            <v>A.RE.I.</v>
          </cell>
        </row>
        <row r="404">
          <cell r="AE404" t="str">
            <v>RECUPERA/ADEQUAÇÃO ESTRUT. RESERVATÓRIO</v>
          </cell>
          <cell r="AI404" t="str">
            <v>A.RE.M.001</v>
          </cell>
          <cell r="AJ404" t="str">
            <v>A.RE.M.</v>
          </cell>
        </row>
        <row r="405">
          <cell r="AE405" t="str">
            <v>ESTAÇÃO ELEVATÓRIA DE ESGOTO Q= 5L/S</v>
          </cell>
          <cell r="AI405" t="str">
            <v>E.EE.A.001</v>
          </cell>
          <cell r="AJ405" t="str">
            <v>E.EE.A.</v>
          </cell>
        </row>
        <row r="406">
          <cell r="AE406" t="str">
            <v>ESTAÇÃO ELEVATÓRIA DE ESGOTO Q=10L/S</v>
          </cell>
          <cell r="AI406" t="str">
            <v>E.EE.A.002</v>
          </cell>
          <cell r="AJ406" t="str">
            <v>E.EE.A.</v>
          </cell>
        </row>
        <row r="407">
          <cell r="AE407" t="str">
            <v>ESTAÇÃO ELEVATÓRIA DE ESGOTO Q=15L/S</v>
          </cell>
          <cell r="AI407" t="str">
            <v>E.EE.A.003</v>
          </cell>
          <cell r="AJ407" t="str">
            <v>E.EE.A.</v>
          </cell>
        </row>
        <row r="408">
          <cell r="AE408" t="str">
            <v>ESTAÇÃO ELEVATÓRIA DE ESGOTO Q=20L/S</v>
          </cell>
          <cell r="AI408" t="str">
            <v>E.EE.A.004</v>
          </cell>
          <cell r="AJ408" t="str">
            <v>E.EE.A.</v>
          </cell>
        </row>
        <row r="409">
          <cell r="AE409" t="str">
            <v>ESTAÇÃO ELEVATÓRIA DE ESGOTO Q=25L/S</v>
          </cell>
          <cell r="AI409" t="str">
            <v>E.EE.A.005</v>
          </cell>
          <cell r="AJ409" t="str">
            <v>E.EE.A.</v>
          </cell>
        </row>
        <row r="410">
          <cell r="AE410" t="str">
            <v>ESTAÇÃO ELEVATÓRIA DE ESGOTO Q=30L/S</v>
          </cell>
          <cell r="AI410" t="str">
            <v>E.EE.A.006</v>
          </cell>
          <cell r="AJ410" t="str">
            <v>E.EE.A.</v>
          </cell>
        </row>
        <row r="411">
          <cell r="AE411" t="str">
            <v>ESTAÇÃO ELEVATÓRIA DE ESGOTO Q=35L/S</v>
          </cell>
          <cell r="AI411" t="str">
            <v>E.EE.A.007</v>
          </cell>
          <cell r="AJ411" t="str">
            <v>E.EE.A.</v>
          </cell>
        </row>
        <row r="412">
          <cell r="AE412" t="str">
            <v>ESTAÇÃO ELEVATÓRIA DE ESGOTO Q=40L/S</v>
          </cell>
          <cell r="AI412" t="str">
            <v>E.EE.A.008</v>
          </cell>
          <cell r="AJ412" t="str">
            <v>E.EE.A.</v>
          </cell>
        </row>
        <row r="413">
          <cell r="AE413" t="str">
            <v>ESTAÇÃO ELEVATÓRIA DE ESGOTO Q=45L/S</v>
          </cell>
          <cell r="AI413" t="str">
            <v>E.EE.A.009</v>
          </cell>
          <cell r="AJ413" t="str">
            <v>E.EE.A.</v>
          </cell>
        </row>
        <row r="414">
          <cell r="AE414" t="str">
            <v>ESTAÇÃO ELEVATÓRIA DE ESGOTO Q=50L/S</v>
          </cell>
          <cell r="AI414" t="str">
            <v>E.EE.A.010</v>
          </cell>
          <cell r="AJ414" t="str">
            <v>E.EE.A.</v>
          </cell>
        </row>
        <row r="415">
          <cell r="AE415" t="str">
            <v>ESTAÇÃO ELEVATÓRIA DE ESGOTO Q=55L/S</v>
          </cell>
          <cell r="AI415" t="str">
            <v>E.EE.A.011</v>
          </cell>
          <cell r="AJ415" t="str">
            <v>E.EE.A.</v>
          </cell>
        </row>
        <row r="416">
          <cell r="AE416" t="str">
            <v>ESTAÇÃO ELEVATÓRIA DE ESGOTO Q=60L/S</v>
          </cell>
          <cell r="AI416" t="str">
            <v>E.EE.A.012</v>
          </cell>
          <cell r="AJ416" t="str">
            <v>E.EE.A.</v>
          </cell>
        </row>
        <row r="417">
          <cell r="AE417" t="str">
            <v>ESTAÇÃO ELEVATÓRIA DE ESGOTO Q=65L/S</v>
          </cell>
          <cell r="AI417" t="str">
            <v>E.EE.A.013</v>
          </cell>
          <cell r="AJ417" t="str">
            <v>E.EE.A.</v>
          </cell>
        </row>
        <row r="418">
          <cell r="AE418" t="str">
            <v>ESTAÇÃO ELEVATÓRIA DE ESGOTO Q=70L/S</v>
          </cell>
          <cell r="AI418" t="str">
            <v>E.EE.A.014</v>
          </cell>
          <cell r="AJ418" t="str">
            <v>E.EE.A.</v>
          </cell>
        </row>
        <row r="419">
          <cell r="AE419" t="str">
            <v>ESTAÇÃO ELEVATÓRIA DE ESGOTO Q=75L/S</v>
          </cell>
          <cell r="AI419" t="str">
            <v>E.EE.A.015</v>
          </cell>
          <cell r="AJ419" t="str">
            <v>E.EE.A.</v>
          </cell>
        </row>
        <row r="420">
          <cell r="AE420" t="str">
            <v>ESTAÇÃO ELEVATÓRIA DE ESGOTO Q=80L/S</v>
          </cell>
          <cell r="AI420" t="str">
            <v>E.EE.A.016</v>
          </cell>
          <cell r="AJ420" t="str">
            <v>E.EE.A.</v>
          </cell>
        </row>
        <row r="421">
          <cell r="AE421" t="str">
            <v>ESTAÇÃO ELEVATÓRIA DE ESGOTO Q=85L/S</v>
          </cell>
          <cell r="AI421" t="str">
            <v>E.EE.A.017</v>
          </cell>
          <cell r="AJ421" t="str">
            <v>E.EE.A.</v>
          </cell>
        </row>
        <row r="422">
          <cell r="AE422" t="str">
            <v>ESTAÇÃO ELEVATÓRIA DE ESGOTO Q=90L/S</v>
          </cell>
          <cell r="AI422" t="str">
            <v>E.EE.A.018</v>
          </cell>
          <cell r="AJ422" t="str">
            <v>E.EE.A.</v>
          </cell>
        </row>
        <row r="423">
          <cell r="AE423" t="str">
            <v>ESTAÇÃO ELEVATÓRIA DE ESGOTO Q=95L/S</v>
          </cell>
          <cell r="AI423" t="str">
            <v>E.EE.A.019</v>
          </cell>
          <cell r="AJ423" t="str">
            <v>E.EE.A.</v>
          </cell>
        </row>
        <row r="424">
          <cell r="AE424" t="str">
            <v>ESTAÇÃO ELEVATÓRIA DE ESGOTO Q=100L/S</v>
          </cell>
          <cell r="AI424" t="str">
            <v>E.EE.A.020</v>
          </cell>
          <cell r="AJ424" t="str">
            <v>E.EE.A.</v>
          </cell>
        </row>
        <row r="425">
          <cell r="AE425" t="str">
            <v>ESTAÇÃO ELEVATÓRIA DE ESGOTO Q=110L/S</v>
          </cell>
          <cell r="AI425" t="str">
            <v>E.EE.A.021</v>
          </cell>
          <cell r="AJ425" t="str">
            <v>E.EE.A.</v>
          </cell>
        </row>
        <row r="426">
          <cell r="AE426" t="str">
            <v>ESTAÇÃO ELEVATÓRIA DE ESGOTO Q=120L/S</v>
          </cell>
          <cell r="AI426" t="str">
            <v>E.EE.A.022</v>
          </cell>
          <cell r="AJ426" t="str">
            <v>E.EE.A.</v>
          </cell>
        </row>
        <row r="427">
          <cell r="AE427" t="str">
            <v>ESTAÇÃO ELEVATÓRIA DE ESGOTO Q=130L/S</v>
          </cell>
          <cell r="AI427" t="str">
            <v>E.EE.A.023</v>
          </cell>
          <cell r="AJ427" t="str">
            <v>E.EE.A.</v>
          </cell>
        </row>
        <row r="428">
          <cell r="AE428" t="str">
            <v>ESTAÇÃO ELEVATÓRIA DE ESGOTO Q=140L/S</v>
          </cell>
          <cell r="AI428" t="str">
            <v>E.EE.A.024</v>
          </cell>
          <cell r="AJ428" t="str">
            <v>E.EE.A.</v>
          </cell>
        </row>
        <row r="429">
          <cell r="AE429" t="str">
            <v>ESTAÇÃO ELEVATÓRIA DE ESGOTO Q=150L/S</v>
          </cell>
          <cell r="AI429" t="str">
            <v>E.EE.A.025</v>
          </cell>
          <cell r="AJ429" t="str">
            <v>E.EE.A.</v>
          </cell>
        </row>
        <row r="430">
          <cell r="AE430" t="str">
            <v>ESTAÇÃO ELEVATÓRIA DE ESGOTO Q=160L/S</v>
          </cell>
          <cell r="AI430" t="str">
            <v>E.EE.A.026</v>
          </cell>
          <cell r="AJ430" t="str">
            <v>E.EE.A.</v>
          </cell>
        </row>
        <row r="431">
          <cell r="AE431" t="str">
            <v>ESTAÇÃO ELEVATÓRIA DE ESGOTO Q=170L/S</v>
          </cell>
          <cell r="AI431" t="str">
            <v>E.EE.A.027</v>
          </cell>
          <cell r="AJ431" t="str">
            <v>E.EE.A.</v>
          </cell>
        </row>
        <row r="432">
          <cell r="AE432" t="str">
            <v>ESTAÇÃO ELEVATÓRIA DE ESGOTO Q=180L/S</v>
          </cell>
          <cell r="AI432" t="str">
            <v>E.EE.A.028</v>
          </cell>
          <cell r="AJ432" t="str">
            <v>E.EE.A.</v>
          </cell>
        </row>
        <row r="433">
          <cell r="AE433" t="str">
            <v>ESTAÇÃO ELEVATÓRIA DE ESGOTO Q=180L/S</v>
          </cell>
          <cell r="AI433" t="str">
            <v>E.EE.A.029</v>
          </cell>
          <cell r="AJ433" t="str">
            <v>E.EE.A.</v>
          </cell>
        </row>
        <row r="434">
          <cell r="AE434" t="str">
            <v>ESTAÇÃO ELEVATÓRIA DE ESGOTO Q=200L/S</v>
          </cell>
          <cell r="AI434" t="str">
            <v>E.EE.A.030</v>
          </cell>
          <cell r="AJ434" t="str">
            <v>E.EE.A.</v>
          </cell>
        </row>
        <row r="435">
          <cell r="AE435" t="str">
            <v>ESTAÇÃO ELEVATÓRIA DE ESGOTO Q=250L/S</v>
          </cell>
          <cell r="AI435" t="str">
            <v>E.EE.A.031</v>
          </cell>
          <cell r="AJ435" t="str">
            <v>E.EE.A.</v>
          </cell>
        </row>
        <row r="436">
          <cell r="AE436" t="str">
            <v>ESTAÇÃO ELEVATÓRIA DE ESGOTO Q=300L/S</v>
          </cell>
          <cell r="AI436" t="str">
            <v>E.EE.A.032</v>
          </cell>
          <cell r="AJ436" t="str">
            <v>E.EE.A.</v>
          </cell>
        </row>
        <row r="437">
          <cell r="AE437" t="str">
            <v>ESTAÇÃO ELEVATÓRIA DE ESGOTO Q=350L/S</v>
          </cell>
          <cell r="AI437" t="str">
            <v>E.EE.A.033</v>
          </cell>
          <cell r="AJ437" t="str">
            <v>E.EE.A.</v>
          </cell>
        </row>
        <row r="438">
          <cell r="AE438" t="str">
            <v>ESTAÇÃO ELEVATÓRIA DE ESGOTO Q=400L/S</v>
          </cell>
          <cell r="AI438" t="str">
            <v>E.EE.A.034</v>
          </cell>
          <cell r="AJ438" t="str">
            <v>E.EE.A.</v>
          </cell>
        </row>
        <row r="439">
          <cell r="AE439" t="str">
            <v>ESTAÇÃO ELEVATÓRIA DE ESGOTO Q=450L/S</v>
          </cell>
          <cell r="AI439" t="str">
            <v>E.EE.A.035</v>
          </cell>
          <cell r="AJ439" t="str">
            <v>E.EE.A.</v>
          </cell>
        </row>
        <row r="440">
          <cell r="AE440" t="str">
            <v>ESTAÇÃO ELEVATÓRIA DE ESGOTO Q=500L/S</v>
          </cell>
          <cell r="AI440" t="str">
            <v>E.EE.A.036</v>
          </cell>
          <cell r="AJ440" t="str">
            <v>E.EE.A.</v>
          </cell>
        </row>
        <row r="441">
          <cell r="AE441" t="str">
            <v>ESTAÇÃO ELEVATÓRIA DE ESGOTO Q=600L/S</v>
          </cell>
          <cell r="AI441" t="str">
            <v>E.EE.A.037</v>
          </cell>
          <cell r="AJ441" t="str">
            <v>E.EE.A.</v>
          </cell>
        </row>
        <row r="442">
          <cell r="AE442" t="str">
            <v>ESTAÇÃO ELEVATÓRIA DE ESGOTO Q=700L/S</v>
          </cell>
          <cell r="AI442" t="str">
            <v>E.EE.A.038</v>
          </cell>
          <cell r="AJ442" t="str">
            <v>E.EE.A.</v>
          </cell>
        </row>
        <row r="443">
          <cell r="AE443" t="str">
            <v>ESTAÇÃO ELEVATÓRIA DE ESGOTO Q=800L/S</v>
          </cell>
          <cell r="AI443" t="str">
            <v>E.EE.A.039</v>
          </cell>
          <cell r="AJ443" t="str">
            <v>E.EE.A.</v>
          </cell>
        </row>
        <row r="444">
          <cell r="AE444" t="str">
            <v>ESTAÇÃO ELEVATÓRIA DE ESGOTO Q=900L/S</v>
          </cell>
          <cell r="AI444" t="str">
            <v>E.EE.A.040</v>
          </cell>
          <cell r="AJ444" t="str">
            <v>E.EE.A.</v>
          </cell>
        </row>
        <row r="445">
          <cell r="AE445" t="str">
            <v>ESTAÇÃO ELEVATÓRIA DE ESGOTO Q=1.000L/S</v>
          </cell>
          <cell r="AI445" t="str">
            <v>E.EE.A.041</v>
          </cell>
          <cell r="AJ445" t="str">
            <v>E.EE.A.</v>
          </cell>
        </row>
        <row r="446">
          <cell r="AE446" t="str">
            <v>ESTAÇÃO ELEVATÓRIA DE ESGOTO Q= 5L/S</v>
          </cell>
          <cell r="AI446" t="str">
            <v>E.EE.I.001</v>
          </cell>
          <cell r="AJ446" t="str">
            <v>E.EE.I.</v>
          </cell>
        </row>
        <row r="447">
          <cell r="AE447" t="str">
            <v>ESTAÇÃO ELEVATÓRIA DE ESGOTO Q=10L/S</v>
          </cell>
          <cell r="AI447" t="str">
            <v>E.EE.I.002</v>
          </cell>
          <cell r="AJ447" t="str">
            <v>E.EE.I.</v>
          </cell>
        </row>
        <row r="448">
          <cell r="AE448" t="str">
            <v>ESTAÇÃO ELEVATÓRIA DE ESGOTO Q=15L/S</v>
          </cell>
          <cell r="AI448" t="str">
            <v>E.EE.I.003</v>
          </cell>
          <cell r="AJ448" t="str">
            <v>E.EE.I.</v>
          </cell>
        </row>
        <row r="449">
          <cell r="AE449" t="str">
            <v>ESTAÇÃO ELEVATÓRIA DE ESGOTO Q=20L/S</v>
          </cell>
          <cell r="AI449" t="str">
            <v>E.EE.I.004</v>
          </cell>
          <cell r="AJ449" t="str">
            <v>E.EE.I.</v>
          </cell>
        </row>
        <row r="450">
          <cell r="AE450" t="str">
            <v>ESTAÇÃO ELEVATÓRIA DE ESGOTO Q=25L/S</v>
          </cell>
          <cell r="AI450" t="str">
            <v>E.EE.I.005</v>
          </cell>
          <cell r="AJ450" t="str">
            <v>E.EE.I.</v>
          </cell>
        </row>
        <row r="451">
          <cell r="AE451" t="str">
            <v>ESTAÇÃO ELEVATÓRIA DE ESGOTO Q=30L/S</v>
          </cell>
          <cell r="AI451" t="str">
            <v>E.EE.I.006</v>
          </cell>
          <cell r="AJ451" t="str">
            <v>E.EE.I.</v>
          </cell>
        </row>
        <row r="452">
          <cell r="AE452" t="str">
            <v>ESTAÇÃO ELEVATÓRIA DE ESGOTO Q=35L/S</v>
          </cell>
          <cell r="AI452" t="str">
            <v>E.EE.I.007</v>
          </cell>
          <cell r="AJ452" t="str">
            <v>E.EE.I.</v>
          </cell>
        </row>
        <row r="453">
          <cell r="AE453" t="str">
            <v>ESTAÇÃO ELEVATÓRIA DE ESGOTO Q=40L/S</v>
          </cell>
          <cell r="AI453" t="str">
            <v>E.EE.I.008</v>
          </cell>
          <cell r="AJ453" t="str">
            <v>E.EE.I.</v>
          </cell>
        </row>
        <row r="454">
          <cell r="AE454" t="str">
            <v>ESTAÇÃO ELEVATÓRIA DE ESGOTO Q=45L/S</v>
          </cell>
          <cell r="AI454" t="str">
            <v>E.EE.I.009</v>
          </cell>
          <cell r="AJ454" t="str">
            <v>E.EE.I.</v>
          </cell>
        </row>
        <row r="455">
          <cell r="AE455" t="str">
            <v>ESTAÇÃO ELEVATÓRIA DE ESGOTO Q=50L/S</v>
          </cell>
          <cell r="AI455" t="str">
            <v>E.EE.I.010</v>
          </cell>
          <cell r="AJ455" t="str">
            <v>E.EE.I.</v>
          </cell>
        </row>
        <row r="456">
          <cell r="AE456" t="str">
            <v>ESTAÇÃO ELEVATÓRIA DE ESGOTO Q=55L/S</v>
          </cell>
          <cell r="AI456" t="str">
            <v>E.EE.I.011</v>
          </cell>
          <cell r="AJ456" t="str">
            <v>E.EE.I.</v>
          </cell>
        </row>
        <row r="457">
          <cell r="AE457" t="str">
            <v>ESTAÇÃO ELEVATÓRIA DE ESGOTO Q=60L/S</v>
          </cell>
          <cell r="AI457" t="str">
            <v>E.EE.I.012</v>
          </cell>
          <cell r="AJ457" t="str">
            <v>E.EE.I.</v>
          </cell>
        </row>
        <row r="458">
          <cell r="AE458" t="str">
            <v>ESTAÇÃO ELEVATÓRIA DE ESGOTO Q=65L/S</v>
          </cell>
          <cell r="AI458" t="str">
            <v>E.EE.I.013</v>
          </cell>
          <cell r="AJ458" t="str">
            <v>E.EE.I.</v>
          </cell>
        </row>
        <row r="459">
          <cell r="AE459" t="str">
            <v>ESTAÇÃO ELEVATÓRIA DE ESGOTO Q=70L/S</v>
          </cell>
          <cell r="AI459" t="str">
            <v>E.EE.I.014</v>
          </cell>
          <cell r="AJ459" t="str">
            <v>E.EE.I.</v>
          </cell>
        </row>
        <row r="460">
          <cell r="AE460" t="str">
            <v>ESTAÇÃO ELEVATÓRIA DE ESGOTO Q=75L/S</v>
          </cell>
          <cell r="AI460" t="str">
            <v>E.EE.I.015</v>
          </cell>
          <cell r="AJ460" t="str">
            <v>E.EE.I.</v>
          </cell>
        </row>
        <row r="461">
          <cell r="AE461" t="str">
            <v>ESTAÇÃO ELEVATÓRIA DE ESGOTO Q=80L/S</v>
          </cell>
          <cell r="AI461" t="str">
            <v>E.EE.I.016</v>
          </cell>
          <cell r="AJ461" t="str">
            <v>E.EE.I.</v>
          </cell>
        </row>
        <row r="462">
          <cell r="AE462" t="str">
            <v>ESTAÇÃO ELEVATÓRIA DE ESGOTO Q=85L/S</v>
          </cell>
          <cell r="AI462" t="str">
            <v>E.EE.I.017</v>
          </cell>
          <cell r="AJ462" t="str">
            <v>E.EE.I.</v>
          </cell>
        </row>
        <row r="463">
          <cell r="AE463" t="str">
            <v>ESTAÇÃO ELEVATÓRIA DE ESGOTO Q=90L/S</v>
          </cell>
          <cell r="AI463" t="str">
            <v>E.EE.I.018</v>
          </cell>
          <cell r="AJ463" t="str">
            <v>E.EE.I.</v>
          </cell>
        </row>
        <row r="464">
          <cell r="AE464" t="str">
            <v>ESTAÇÃO ELEVATÓRIA DE ESGOTO Q=95L/S</v>
          </cell>
          <cell r="AI464" t="str">
            <v>E.EE.I.019</v>
          </cell>
          <cell r="AJ464" t="str">
            <v>E.EE.I.</v>
          </cell>
        </row>
        <row r="465">
          <cell r="AE465" t="str">
            <v>ESTAÇÃO ELEVATÓRIA DE ESGOTO Q=100L/S</v>
          </cell>
          <cell r="AI465" t="str">
            <v>E.EE.I.020</v>
          </cell>
          <cell r="AJ465" t="str">
            <v>E.EE.I.</v>
          </cell>
        </row>
        <row r="466">
          <cell r="AE466" t="str">
            <v>ESTAÇÃO ELEVATÓRIA DE ESGOTO Q=110L/S</v>
          </cell>
          <cell r="AI466" t="str">
            <v>E.EE.I.021</v>
          </cell>
          <cell r="AJ466" t="str">
            <v>E.EE.I.</v>
          </cell>
        </row>
        <row r="467">
          <cell r="AE467" t="str">
            <v>ESTAÇÃO ELEVATÓRIA DE ESGOTO Q=120L/S</v>
          </cell>
          <cell r="AI467" t="str">
            <v>E.EE.I.022</v>
          </cell>
          <cell r="AJ467" t="str">
            <v>E.EE.I.</v>
          </cell>
        </row>
        <row r="468">
          <cell r="AE468" t="str">
            <v>ESTAÇÃO ELEVATÓRIA DE ESGOTO Q=130L/S</v>
          </cell>
          <cell r="AI468" t="str">
            <v>E.EE.I.023</v>
          </cell>
          <cell r="AJ468" t="str">
            <v>E.EE.I.</v>
          </cell>
        </row>
        <row r="469">
          <cell r="AE469" t="str">
            <v>ESTAÇÃO ELEVATÓRIA DE ESGOTO Q=140L/S</v>
          </cell>
          <cell r="AI469" t="str">
            <v>E.EE.I.024</v>
          </cell>
          <cell r="AJ469" t="str">
            <v>E.EE.I.</v>
          </cell>
        </row>
        <row r="470">
          <cell r="AE470" t="str">
            <v>ESTAÇÃO ELEVATÓRIA DE ESGOTO Q=150L/S</v>
          </cell>
          <cell r="AI470" t="str">
            <v>E.EE.I.025</v>
          </cell>
          <cell r="AJ470" t="str">
            <v>E.EE.I.</v>
          </cell>
        </row>
        <row r="471">
          <cell r="AE471" t="str">
            <v>ESTAÇÃO ELEVATÓRIA DE ESGOTO Q=160L/S</v>
          </cell>
          <cell r="AI471" t="str">
            <v>E.EE.I.026</v>
          </cell>
          <cell r="AJ471" t="str">
            <v>E.EE.I.</v>
          </cell>
        </row>
        <row r="472">
          <cell r="AE472" t="str">
            <v>ESTAÇÃO ELEVATÓRIA DE ESGOTO Q=170L/S</v>
          </cell>
          <cell r="AI472" t="str">
            <v>E.EE.I.027</v>
          </cell>
          <cell r="AJ472" t="str">
            <v>E.EE.I.</v>
          </cell>
        </row>
        <row r="473">
          <cell r="AE473" t="str">
            <v>ESTAÇÃO ELEVATÓRIA DE ESGOTO Q=180L/S</v>
          </cell>
          <cell r="AI473" t="str">
            <v>E.EE.I.028</v>
          </cell>
          <cell r="AJ473" t="str">
            <v>E.EE.I.</v>
          </cell>
        </row>
        <row r="474">
          <cell r="AE474" t="str">
            <v>ESTAÇÃO ELEVATÓRIA DE ESGOTO Q=180L/S</v>
          </cell>
          <cell r="AI474" t="str">
            <v>E.EE.I.029</v>
          </cell>
          <cell r="AJ474" t="str">
            <v>E.EE.I.</v>
          </cell>
        </row>
        <row r="475">
          <cell r="AE475" t="str">
            <v>ESTAÇÃO ELEVATÓRIA DE ESGOTO Q=200L/S</v>
          </cell>
          <cell r="AI475" t="str">
            <v>E.EE.I.030</v>
          </cell>
          <cell r="AJ475" t="str">
            <v>E.EE.I.</v>
          </cell>
        </row>
        <row r="476">
          <cell r="AE476" t="str">
            <v>ESTAÇÃO ELEVATÓRIA DE ESGOTO Q=250L/S</v>
          </cell>
          <cell r="AI476" t="str">
            <v>E.EE.I.031</v>
          </cell>
          <cell r="AJ476" t="str">
            <v>E.EE.I.</v>
          </cell>
        </row>
        <row r="477">
          <cell r="AE477" t="str">
            <v>ESTAÇÃO ELEVATÓRIA DE ESGOTO Q=300L/S</v>
          </cell>
          <cell r="AI477" t="str">
            <v>E.EE.I.032</v>
          </cell>
          <cell r="AJ477" t="str">
            <v>E.EE.I.</v>
          </cell>
        </row>
        <row r="478">
          <cell r="AE478" t="str">
            <v>ESTAÇÃO ELEVATÓRIA DE ESGOTO Q=350L/S</v>
          </cell>
          <cell r="AI478" t="str">
            <v>E.EE.I.033</v>
          </cell>
          <cell r="AJ478" t="str">
            <v>E.EE.I.</v>
          </cell>
        </row>
        <row r="479">
          <cell r="AE479" t="str">
            <v>ESTAÇÃO ELEVATÓRIA DE ESGOTO Q=400L/S</v>
          </cell>
          <cell r="AI479" t="str">
            <v>E.EE.I.034</v>
          </cell>
          <cell r="AJ479" t="str">
            <v>E.EE.I.</v>
          </cell>
        </row>
        <row r="480">
          <cell r="AE480" t="str">
            <v>ESTAÇÃO ELEVATÓRIA DE ESGOTO Q=450L/S</v>
          </cell>
          <cell r="AI480" t="str">
            <v>E.EE.I.035</v>
          </cell>
          <cell r="AJ480" t="str">
            <v>E.EE.I.</v>
          </cell>
        </row>
        <row r="481">
          <cell r="AE481" t="str">
            <v>ESTAÇÃO ELEVATÓRIA DE ESGOTO Q=500L/S</v>
          </cell>
          <cell r="AI481" t="str">
            <v>E.EE.I.036</v>
          </cell>
          <cell r="AJ481" t="str">
            <v>E.EE.I.</v>
          </cell>
        </row>
        <row r="482">
          <cell r="AE482" t="str">
            <v>ESTAÇÃO ELEVATÓRIA DE ESGOTO Q=600L/S</v>
          </cell>
          <cell r="AI482" t="str">
            <v>E.EE.I.037</v>
          </cell>
          <cell r="AJ482" t="str">
            <v>E.EE.I.</v>
          </cell>
        </row>
        <row r="483">
          <cell r="AE483" t="str">
            <v>ESTAÇÃO ELEVATÓRIA DE ESGOTO Q=700L/S</v>
          </cell>
          <cell r="AI483" t="str">
            <v>E.EE.I.038</v>
          </cell>
          <cell r="AJ483" t="str">
            <v>E.EE.I.</v>
          </cell>
        </row>
        <row r="484">
          <cell r="AE484" t="str">
            <v>ESTAÇÃO ELEVATÓRIA DE ESGOTO Q=800L/S</v>
          </cell>
          <cell r="AI484" t="str">
            <v>E.EE.I.039</v>
          </cell>
          <cell r="AJ484" t="str">
            <v>E.EE.I.</v>
          </cell>
        </row>
        <row r="485">
          <cell r="AE485" t="str">
            <v>ESTAÇÃO ELEVATÓRIA DE ESGOTO Q=900L/S</v>
          </cell>
          <cell r="AI485" t="str">
            <v>E.EE.I.040</v>
          </cell>
          <cell r="AJ485" t="str">
            <v>E.EE.I.</v>
          </cell>
        </row>
        <row r="486">
          <cell r="AE486" t="str">
            <v>ESTAÇÃO ELEVATÓRIA DE ESGOTO Q=1.000L/S</v>
          </cell>
          <cell r="AI486" t="str">
            <v>E.EE.I.041</v>
          </cell>
          <cell r="AJ486" t="str">
            <v>E.EE.I.</v>
          </cell>
        </row>
        <row r="487">
          <cell r="AE487" t="str">
            <v>RECUPERA/ADEQUAÇÃO ESTRUT. EEE</v>
          </cell>
          <cell r="AI487" t="str">
            <v>E.EE.M.001</v>
          </cell>
          <cell r="AJ487" t="str">
            <v>E.EE.M.</v>
          </cell>
        </row>
        <row r="488">
          <cell r="AE488" t="str">
            <v>ESTAÇÃO DE TRATAMENTO DE ESGOTO Q=10L/S</v>
          </cell>
          <cell r="AI488" t="str">
            <v>E.TE.A.001</v>
          </cell>
          <cell r="AJ488" t="str">
            <v>E.TE.A.</v>
          </cell>
        </row>
        <row r="489">
          <cell r="AE489" t="str">
            <v>ESTAÇÃO DE TRATAMENTO DE ESGOTO Q=20L/S</v>
          </cell>
          <cell r="AI489" t="str">
            <v>E.TE.A.002</v>
          </cell>
          <cell r="AJ489" t="str">
            <v>E.TE.A.</v>
          </cell>
        </row>
        <row r="490">
          <cell r="AE490" t="str">
            <v>ESTAÇÃO DE TRATAMENTO DE ESGOTO Q=30L/S</v>
          </cell>
          <cell r="AI490" t="str">
            <v>E.TE.A.003</v>
          </cell>
          <cell r="AJ490" t="str">
            <v>E.TE.A.</v>
          </cell>
        </row>
        <row r="491">
          <cell r="AE491" t="str">
            <v>ESTAÇÃO DE TRATAMENTO DE ESGOTO Q=40L/S</v>
          </cell>
          <cell r="AI491" t="str">
            <v>E.TE.A.004</v>
          </cell>
          <cell r="AJ491" t="str">
            <v>E.TE.A.</v>
          </cell>
        </row>
        <row r="492">
          <cell r="AE492" t="str">
            <v>ESTAÇÃO DE TRATAMENTO DE ESGOTO Q=50L/S</v>
          </cell>
          <cell r="AI492" t="str">
            <v>E.TE.A.005</v>
          </cell>
          <cell r="AJ492" t="str">
            <v>E.TE.A.</v>
          </cell>
        </row>
        <row r="493">
          <cell r="AE493" t="str">
            <v>ESTAÇÃO DE TRATAMENTO DE ESGOTO Q=60L/S</v>
          </cell>
          <cell r="AI493" t="str">
            <v>E.TE.A.006</v>
          </cell>
          <cell r="AJ493" t="str">
            <v>E.TE.A.</v>
          </cell>
        </row>
        <row r="494">
          <cell r="AE494" t="str">
            <v>ESTAÇÃO DE TRATAMENTO DE ESGOTO Q=70L/S</v>
          </cell>
          <cell r="AI494" t="str">
            <v>E.TE.A.007</v>
          </cell>
          <cell r="AJ494" t="str">
            <v>E.TE.A.</v>
          </cell>
        </row>
        <row r="495">
          <cell r="AE495" t="str">
            <v>ESTAÇÃO DE TRATAMENTO DE ESGOTO Q=80L/S</v>
          </cell>
          <cell r="AI495" t="str">
            <v>E.TE.A.008</v>
          </cell>
          <cell r="AJ495" t="str">
            <v>E.TE.A.</v>
          </cell>
        </row>
        <row r="496">
          <cell r="AE496" t="str">
            <v>ESTAÇÃO DE TRATAMENTO DE ESGOTO Q=90L/S</v>
          </cell>
          <cell r="AI496" t="str">
            <v>E.TE.A.009</v>
          </cell>
          <cell r="AJ496" t="str">
            <v>E.TE.A.</v>
          </cell>
        </row>
        <row r="497">
          <cell r="AE497" t="str">
            <v>ESTAÇÃO DE TRATAMENTO DE ESGOTO Q=100L/S</v>
          </cell>
          <cell r="AI497" t="str">
            <v>E.TE.A.010</v>
          </cell>
          <cell r="AJ497" t="str">
            <v>E.TE.A.</v>
          </cell>
        </row>
        <row r="498">
          <cell r="AE498" t="str">
            <v>ESTAÇÃO DE TRATAMENTO DE ESGOTO Q=120L/S</v>
          </cell>
          <cell r="AI498" t="str">
            <v>E.TE.A.011</v>
          </cell>
          <cell r="AJ498" t="str">
            <v>E.TE.A.</v>
          </cell>
        </row>
        <row r="499">
          <cell r="AE499" t="str">
            <v>ESTAÇÃO DE TRATAMENTO DE ESGOTO Q=140L/S</v>
          </cell>
          <cell r="AI499" t="str">
            <v>E.TE.A.012</v>
          </cell>
          <cell r="AJ499" t="str">
            <v>E.TE.A.</v>
          </cell>
        </row>
        <row r="500">
          <cell r="AE500" t="str">
            <v>ESTAÇÃO DE TRATAMENTO DE ESGOTO Q=160L/S</v>
          </cell>
          <cell r="AI500" t="str">
            <v>E.TE.A.013</v>
          </cell>
          <cell r="AJ500" t="str">
            <v>E.TE.A.</v>
          </cell>
        </row>
        <row r="501">
          <cell r="AE501" t="str">
            <v>ESTAÇÃO DE TRATAMENTO DE ESGOTO Q=180L/S</v>
          </cell>
          <cell r="AI501" t="str">
            <v>E.TE.A.014</v>
          </cell>
          <cell r="AJ501" t="str">
            <v>E.TE.A.</v>
          </cell>
        </row>
        <row r="502">
          <cell r="AE502" t="str">
            <v>ESTAÇÃO DE TRATAMENTO DE ESGOTO Q=200L/S</v>
          </cell>
          <cell r="AI502" t="str">
            <v>E.TE.A.015</v>
          </cell>
          <cell r="AJ502" t="str">
            <v>E.TE.A.</v>
          </cell>
        </row>
        <row r="503">
          <cell r="AE503" t="str">
            <v>ESTAÇÃO DE TRATAMENTO DE ESGOTO Q=250L/S</v>
          </cell>
          <cell r="AI503" t="str">
            <v>E.TE.A.016</v>
          </cell>
          <cell r="AJ503" t="str">
            <v>E.TE.A.</v>
          </cell>
        </row>
        <row r="504">
          <cell r="AE504" t="str">
            <v>ESTAÇÃO DE TRATAMENTO DE ESGOTO Q=300L/S</v>
          </cell>
          <cell r="AI504" t="str">
            <v>E.TE.A.017</v>
          </cell>
          <cell r="AJ504" t="str">
            <v>E.TE.A.</v>
          </cell>
        </row>
        <row r="505">
          <cell r="AE505" t="str">
            <v>ESTAÇÃO DE TRATAMENTO DE ESGOTO Q=350L/S</v>
          </cell>
          <cell r="AI505" t="str">
            <v>E.TE.A.018</v>
          </cell>
          <cell r="AJ505" t="str">
            <v>E.TE.A.</v>
          </cell>
        </row>
        <row r="506">
          <cell r="AE506" t="str">
            <v>ESTAÇÃO DE TRATAMENTO DE ESGOTO Q=400L/S</v>
          </cell>
          <cell r="AI506" t="str">
            <v>E.TE.A.019</v>
          </cell>
          <cell r="AJ506" t="str">
            <v>E.TE.A.</v>
          </cell>
        </row>
        <row r="507">
          <cell r="AE507" t="str">
            <v>ESTAÇÃO DE TRATAMENTO DE ESGOTO Q=450L/S</v>
          </cell>
          <cell r="AI507" t="str">
            <v>E.TE.A.020</v>
          </cell>
          <cell r="AJ507" t="str">
            <v>E.TE.A.</v>
          </cell>
        </row>
        <row r="508">
          <cell r="AE508" t="str">
            <v>ESTAÇÃO DE TRATAMENTO DE ESGOTO Q=500L/S</v>
          </cell>
          <cell r="AI508" t="str">
            <v>E.TE.A.021</v>
          </cell>
          <cell r="AJ508" t="str">
            <v>E.TE.A.</v>
          </cell>
        </row>
        <row r="509">
          <cell r="AE509" t="str">
            <v>ESTAÇÃO DE TRATAMENTO DE ESGOTO Q=600L/S</v>
          </cell>
          <cell r="AI509" t="str">
            <v>E.TE.A.022</v>
          </cell>
          <cell r="AJ509" t="str">
            <v>E.TE.A.</v>
          </cell>
        </row>
        <row r="510">
          <cell r="AE510" t="str">
            <v>ESTAÇÃO DE TRATAMENTO DE ESGOTO Q=700L/S</v>
          </cell>
          <cell r="AI510" t="str">
            <v>E.TE.A.023</v>
          </cell>
          <cell r="AJ510" t="str">
            <v>E.TE.A.</v>
          </cell>
        </row>
        <row r="511">
          <cell r="AE511" t="str">
            <v>ESTAÇÃO DE TRATAMENTO DE ESGOTO Q=10L/S</v>
          </cell>
          <cell r="AI511" t="str">
            <v>E.TE.I.001</v>
          </cell>
          <cell r="AJ511" t="str">
            <v>E.TE.I.</v>
          </cell>
        </row>
        <row r="512">
          <cell r="AE512" t="str">
            <v>ESTAÇÃO DE TRATAMENTO DE ESGOTO Q=20L/S</v>
          </cell>
          <cell r="AI512" t="str">
            <v>E.TE.I.002</v>
          </cell>
          <cell r="AJ512" t="str">
            <v>E.TE.I.</v>
          </cell>
        </row>
        <row r="513">
          <cell r="AE513" t="str">
            <v>ESTAÇÃO DE TRATAMENTO DE ESGOTO Q=30L/S</v>
          </cell>
          <cell r="AI513" t="str">
            <v>E.TE.I.003</v>
          </cell>
          <cell r="AJ513" t="str">
            <v>E.TE.I.</v>
          </cell>
        </row>
        <row r="514">
          <cell r="AE514" t="str">
            <v>ESTAÇÃO DE TRATAMENTO DE ESGOTO Q=40L/S</v>
          </cell>
          <cell r="AI514" t="str">
            <v>E.TE.I.004</v>
          </cell>
          <cell r="AJ514" t="str">
            <v>E.TE.I.</v>
          </cell>
        </row>
        <row r="515">
          <cell r="AE515" t="str">
            <v>ESTAÇÃO DE TRATAMENTO DE ESGOTO Q=50L/S</v>
          </cell>
          <cell r="AI515" t="str">
            <v>E.TE.I.005</v>
          </cell>
          <cell r="AJ515" t="str">
            <v>E.TE.I.</v>
          </cell>
        </row>
        <row r="516">
          <cell r="AE516" t="str">
            <v>ESTAÇÃO DE TRATAMENTO DE ESGOTO Q=60L/S</v>
          </cell>
          <cell r="AI516" t="str">
            <v>E.TE.I.006</v>
          </cell>
          <cell r="AJ516" t="str">
            <v>E.TE.I.</v>
          </cell>
        </row>
        <row r="517">
          <cell r="AE517" t="str">
            <v>ESTAÇÃO DE TRATAMENTO DE ESGOTO Q=70L/S</v>
          </cell>
          <cell r="AI517" t="str">
            <v>E.TE.I.007</v>
          </cell>
          <cell r="AJ517" t="str">
            <v>E.TE.I.</v>
          </cell>
        </row>
        <row r="518">
          <cell r="AE518" t="str">
            <v>ESTAÇÃO DE TRATAMENTO DE ESGOTO Q=80L/S</v>
          </cell>
          <cell r="AI518" t="str">
            <v>E.TE.I.008</v>
          </cell>
          <cell r="AJ518" t="str">
            <v>E.TE.I.</v>
          </cell>
        </row>
        <row r="519">
          <cell r="AE519" t="str">
            <v>ESTAÇÃO DE TRATAMENTO DE ESGOTO Q=90L/S</v>
          </cell>
          <cell r="AI519" t="str">
            <v>E.TE.I.009</v>
          </cell>
          <cell r="AJ519" t="str">
            <v>E.TE.I.</v>
          </cell>
        </row>
        <row r="520">
          <cell r="AE520" t="str">
            <v>ESTAÇÃO DE TRATAMENTO DE ESGOTO Q=100L/S</v>
          </cell>
          <cell r="AI520" t="str">
            <v>E.TE.I.010</v>
          </cell>
          <cell r="AJ520" t="str">
            <v>E.TE.I.</v>
          </cell>
        </row>
        <row r="521">
          <cell r="AE521" t="str">
            <v>ESTAÇÃO DE TRATAMENTO DE ESGOTO Q=120L/S</v>
          </cell>
          <cell r="AI521" t="str">
            <v>E.TE.I.011</v>
          </cell>
          <cell r="AJ521" t="str">
            <v>E.TE.I.</v>
          </cell>
        </row>
        <row r="522">
          <cell r="AE522" t="str">
            <v>ESTAÇÃO DE TRATAMENTO DE ESGOTO Q=140L/S</v>
          </cell>
          <cell r="AI522" t="str">
            <v>E.TE.I.012</v>
          </cell>
          <cell r="AJ522" t="str">
            <v>E.TE.I.</v>
          </cell>
        </row>
        <row r="523">
          <cell r="AE523" t="str">
            <v>ESTAÇÃO DE TRATAMENTO DE ESGOTO Q=160L/S</v>
          </cell>
          <cell r="AI523" t="str">
            <v>E.TE.I.013</v>
          </cell>
          <cell r="AJ523" t="str">
            <v>E.TE.I.</v>
          </cell>
        </row>
        <row r="524">
          <cell r="AE524" t="str">
            <v>ESTAÇÃO DE TRATAMENTO DE ESGOTO Q=180L/S</v>
          </cell>
          <cell r="AI524" t="str">
            <v>E.TE.I.014</v>
          </cell>
          <cell r="AJ524" t="str">
            <v>E.TE.I.</v>
          </cell>
        </row>
        <row r="525">
          <cell r="AE525" t="str">
            <v>ESTAÇÃO DE TRATAMENTO DE ESGOTO Q=200L/S</v>
          </cell>
          <cell r="AI525" t="str">
            <v>E.TE.I.015</v>
          </cell>
          <cell r="AJ525" t="str">
            <v>E.TE.I.</v>
          </cell>
        </row>
        <row r="526">
          <cell r="AE526" t="str">
            <v>ESTAÇÃO DE TRATAMENTO DE ESGOTO Q=250L/S</v>
          </cell>
          <cell r="AI526" t="str">
            <v>E.TE.I.016</v>
          </cell>
          <cell r="AJ526" t="str">
            <v>E.TE.I.</v>
          </cell>
        </row>
        <row r="527">
          <cell r="AE527" t="str">
            <v>ESTAÇÃO DE TRATAMENTO DE ESGOTO Q=300L/S</v>
          </cell>
          <cell r="AI527" t="str">
            <v>E.TE.I.017</v>
          </cell>
          <cell r="AJ527" t="str">
            <v>E.TE.I.</v>
          </cell>
        </row>
        <row r="528">
          <cell r="AE528" t="str">
            <v>ESTAÇÃO DE TRATAMENTO DE ESGOTO Q=350L/S</v>
          </cell>
          <cell r="AI528" t="str">
            <v>E.TE.I.018</v>
          </cell>
          <cell r="AJ528" t="str">
            <v>E.TE.I.</v>
          </cell>
        </row>
        <row r="529">
          <cell r="AE529" t="str">
            <v>ESTAÇÃO DE TRATAMENTO DE ESGOTO Q=400L/S</v>
          </cell>
          <cell r="AI529" t="str">
            <v>E.TE.I.019</v>
          </cell>
          <cell r="AJ529" t="str">
            <v>E.TE.I.</v>
          </cell>
        </row>
        <row r="530">
          <cell r="AE530" t="str">
            <v>ESTAÇÃO DE TRATAMENTO DE ESGOTO Q=450L/S</v>
          </cell>
          <cell r="AI530" t="str">
            <v>E.TE.I.020</v>
          </cell>
          <cell r="AJ530" t="str">
            <v>E.TE.I.</v>
          </cell>
        </row>
        <row r="531">
          <cell r="AE531" t="str">
            <v>ESTAÇÃO DE TRATAMENTO DE ESGOTO Q=500L/S</v>
          </cell>
          <cell r="AI531" t="str">
            <v>E.TE.I.021</v>
          </cell>
          <cell r="AJ531" t="str">
            <v>E.TE.I.</v>
          </cell>
        </row>
        <row r="532">
          <cell r="AE532" t="str">
            <v>ESTAÇÃO DE TRATAMENTO DE ESGOTO Q=600L/S</v>
          </cell>
          <cell r="AI532" t="str">
            <v>E.TE.I.022</v>
          </cell>
          <cell r="AJ532" t="str">
            <v>E.TE.I.</v>
          </cell>
        </row>
        <row r="533">
          <cell r="AE533" t="str">
            <v>ESTAÇÃO DE TRATAMENTO DE ESGOTO Q=700L/S</v>
          </cell>
          <cell r="AI533" t="str">
            <v>E.TE.I.023</v>
          </cell>
          <cell r="AJ533" t="str">
            <v>E.TE.I.</v>
          </cell>
        </row>
        <row r="534">
          <cell r="AE534" t="str">
            <v>RECUPERA/ADEQUAÇÃO ESTRUT. ETE</v>
          </cell>
          <cell r="AI534" t="str">
            <v>E.TE.M.001</v>
          </cell>
          <cell r="AJ534" t="str">
            <v>E.TE.M.</v>
          </cell>
        </row>
        <row r="535">
          <cell r="AE535" t="str">
            <v>INTERCEPTOR DN 150</v>
          </cell>
          <cell r="AI535" t="str">
            <v>E.IN.A.001</v>
          </cell>
          <cell r="AJ535" t="str">
            <v>E.IN.A.150</v>
          </cell>
        </row>
        <row r="536">
          <cell r="AE536" t="str">
            <v>INTERCEPTOR DN 200</v>
          </cell>
          <cell r="AI536" t="str">
            <v>E.IN.A.002</v>
          </cell>
          <cell r="AJ536" t="str">
            <v>E.IN.A.200</v>
          </cell>
        </row>
        <row r="537">
          <cell r="AE537" t="str">
            <v>INTERCEPTOR DN 250</v>
          </cell>
          <cell r="AI537" t="str">
            <v>E.IN.A.003</v>
          </cell>
          <cell r="AJ537" t="str">
            <v>E.IN.A.250</v>
          </cell>
        </row>
        <row r="538">
          <cell r="AE538" t="str">
            <v>INTERCEPTOR DN 300</v>
          </cell>
          <cell r="AI538" t="str">
            <v>E.IN.A.004</v>
          </cell>
          <cell r="AJ538" t="str">
            <v>E.IN.A.300</v>
          </cell>
        </row>
        <row r="539">
          <cell r="AE539" t="str">
            <v>INTERCEPTOR DN 350</v>
          </cell>
          <cell r="AI539" t="str">
            <v>E.IN.A.005</v>
          </cell>
          <cell r="AJ539" t="str">
            <v>E.IN.A.350</v>
          </cell>
        </row>
        <row r="540">
          <cell r="AE540" t="str">
            <v>INTERCEPTOR DN 400</v>
          </cell>
          <cell r="AI540" t="str">
            <v>E.IN.A.006</v>
          </cell>
          <cell r="AJ540" t="str">
            <v>E.IN.A.400</v>
          </cell>
        </row>
        <row r="541">
          <cell r="AE541" t="str">
            <v>INTERCEPTOR DN 450</v>
          </cell>
          <cell r="AI541" t="str">
            <v>E.IN.A.007</v>
          </cell>
          <cell r="AJ541" t="str">
            <v>E.IN.A.450</v>
          </cell>
        </row>
        <row r="542">
          <cell r="AE542" t="str">
            <v>INTERCEPTOR DN 500</v>
          </cell>
          <cell r="AI542" t="str">
            <v>E.IN.A.008</v>
          </cell>
          <cell r="AJ542" t="str">
            <v>E.IN.A.500</v>
          </cell>
        </row>
        <row r="543">
          <cell r="AE543" t="str">
            <v>INTERCEPTOR DN 550</v>
          </cell>
          <cell r="AI543" t="str">
            <v>E.IN.A.009</v>
          </cell>
          <cell r="AJ543" t="str">
            <v>E.IN.A.550</v>
          </cell>
        </row>
        <row r="544">
          <cell r="AE544" t="str">
            <v>INTERCEPTOR DN 600</v>
          </cell>
          <cell r="AI544" t="str">
            <v>E.IN.A.010</v>
          </cell>
          <cell r="AJ544" t="str">
            <v>E.IN.A.600</v>
          </cell>
        </row>
        <row r="545">
          <cell r="AE545" t="str">
            <v>INTERCEPTOR DN 650</v>
          </cell>
          <cell r="AI545" t="str">
            <v>E.IN.A.011</v>
          </cell>
          <cell r="AJ545" t="str">
            <v>E.IN.A.650</v>
          </cell>
        </row>
        <row r="546">
          <cell r="AE546" t="str">
            <v>INTERCEPTOR DN 700</v>
          </cell>
          <cell r="AI546" t="str">
            <v>E.IN.A.012</v>
          </cell>
          <cell r="AJ546" t="str">
            <v>E.IN.A.700</v>
          </cell>
        </row>
        <row r="547">
          <cell r="AE547" t="str">
            <v>INTERCEPTOR DN 750</v>
          </cell>
          <cell r="AI547" t="str">
            <v>E.IN.A.013</v>
          </cell>
          <cell r="AJ547" t="str">
            <v>E.IN.A.750</v>
          </cell>
        </row>
        <row r="548">
          <cell r="AE548" t="str">
            <v>INTERCEPTOR DN 800</v>
          </cell>
          <cell r="AI548" t="str">
            <v>E.IN.A.014</v>
          </cell>
          <cell r="AJ548" t="str">
            <v>E.IN.A.800</v>
          </cell>
        </row>
        <row r="549">
          <cell r="AE549" t="str">
            <v>INTERCEPTOR DN 850</v>
          </cell>
          <cell r="AI549" t="str">
            <v>E.IN.A.015</v>
          </cell>
          <cell r="AJ549" t="str">
            <v>E.IN.A.850</v>
          </cell>
        </row>
        <row r="550">
          <cell r="AE550" t="str">
            <v>INTERCEPTOR DN 900</v>
          </cell>
          <cell r="AI550" t="str">
            <v>E.IN.A.016</v>
          </cell>
          <cell r="AJ550" t="str">
            <v>E.IN.A.900</v>
          </cell>
        </row>
        <row r="551">
          <cell r="AE551" t="str">
            <v>INTERCEPTOR DN 950</v>
          </cell>
          <cell r="AI551" t="str">
            <v>E.IN.A.017</v>
          </cell>
          <cell r="AJ551" t="str">
            <v>E.IN.A.950</v>
          </cell>
        </row>
        <row r="552">
          <cell r="AE552" t="str">
            <v>INTERCEPTOR DN 1.000</v>
          </cell>
          <cell r="AI552" t="str">
            <v>E.IN.A.018</v>
          </cell>
          <cell r="AJ552" t="str">
            <v>E.IN.A.1000</v>
          </cell>
        </row>
        <row r="553">
          <cell r="AE553" t="str">
            <v>INTERCEPTOR DN 1.100</v>
          </cell>
          <cell r="AI553" t="str">
            <v>E.IN.A.019</v>
          </cell>
          <cell r="AJ553" t="str">
            <v>E.IN.A.1100</v>
          </cell>
        </row>
        <row r="554">
          <cell r="AE554" t="str">
            <v>INTERCEPTOR DN 1.200</v>
          </cell>
          <cell r="AI554" t="str">
            <v>E.IN.A.020</v>
          </cell>
          <cell r="AJ554" t="str">
            <v>E.IN.A.1200</v>
          </cell>
        </row>
        <row r="555">
          <cell r="AE555" t="str">
            <v>INTERCEPTOR DN 1.300</v>
          </cell>
          <cell r="AI555" t="str">
            <v>E.IN.A.021</v>
          </cell>
          <cell r="AJ555" t="str">
            <v>E.IN.A.1300</v>
          </cell>
        </row>
        <row r="556">
          <cell r="AE556" t="str">
            <v>INTERCEPTOR DN 1.400</v>
          </cell>
          <cell r="AI556" t="str">
            <v>E.IN.A.022</v>
          </cell>
          <cell r="AJ556" t="str">
            <v>E.IN.A.1400</v>
          </cell>
        </row>
        <row r="557">
          <cell r="AE557" t="str">
            <v>COLETOR TRONCO DN 150</v>
          </cell>
          <cell r="AI557" t="str">
            <v>E.CT.A.100</v>
          </cell>
          <cell r="AJ557" t="str">
            <v>E.CT.A.150</v>
          </cell>
        </row>
        <row r="558">
          <cell r="AE558" t="str">
            <v>COLETOR TRONCO DN 200</v>
          </cell>
          <cell r="AI558" t="str">
            <v>E.CT.A.101</v>
          </cell>
          <cell r="AJ558" t="str">
            <v>E.CT.A.200</v>
          </cell>
        </row>
        <row r="559">
          <cell r="AE559" t="str">
            <v>COLETOR TRONCO DN 250</v>
          </cell>
          <cell r="AI559" t="str">
            <v>E.CT.A.102</v>
          </cell>
          <cell r="AJ559" t="str">
            <v>E.CT.A.250</v>
          </cell>
        </row>
        <row r="560">
          <cell r="AE560" t="str">
            <v>COLETOR TRONCO DN 300</v>
          </cell>
          <cell r="AI560" t="str">
            <v>E.CT.A.103</v>
          </cell>
          <cell r="AJ560" t="str">
            <v>E.CT.A.300</v>
          </cell>
        </row>
        <row r="561">
          <cell r="AE561" t="str">
            <v>COLETOR TRONCO DN 350</v>
          </cell>
          <cell r="AI561" t="str">
            <v>E.CT.A.104</v>
          </cell>
          <cell r="AJ561" t="str">
            <v>E.CT.A.350</v>
          </cell>
        </row>
        <row r="562">
          <cell r="AE562" t="str">
            <v>COLETOR TRONCO DN 400</v>
          </cell>
          <cell r="AI562" t="str">
            <v>E.CT.A.105</v>
          </cell>
          <cell r="AJ562" t="str">
            <v>E.CT.A.400</v>
          </cell>
        </row>
        <row r="563">
          <cell r="AE563" t="str">
            <v>COLETOR TRONCO DN 450</v>
          </cell>
          <cell r="AI563" t="str">
            <v>E.CT.A.106</v>
          </cell>
          <cell r="AJ563" t="str">
            <v>E.CT.A.450</v>
          </cell>
        </row>
        <row r="564">
          <cell r="AE564" t="str">
            <v>COLETOR TRONCO DN 500</v>
          </cell>
          <cell r="AI564" t="str">
            <v>E.CT.A.107</v>
          </cell>
          <cell r="AJ564" t="str">
            <v>E.CT.A.500</v>
          </cell>
        </row>
        <row r="565">
          <cell r="AE565" t="str">
            <v>COLETOR TRONCO DN 550</v>
          </cell>
          <cell r="AI565" t="str">
            <v>E.CT.A.108</v>
          </cell>
          <cell r="AJ565" t="str">
            <v>E.CT.A.550</v>
          </cell>
        </row>
        <row r="566">
          <cell r="AE566" t="str">
            <v>COLETOR TRONCO DN 600</v>
          </cell>
          <cell r="AI566" t="str">
            <v>E.CT.A.109</v>
          </cell>
          <cell r="AJ566" t="str">
            <v>E.CT.A.600</v>
          </cell>
        </row>
        <row r="567">
          <cell r="AE567" t="str">
            <v>COLETOR TRONCO DN 650</v>
          </cell>
          <cell r="AI567" t="str">
            <v>E.CT.A.110</v>
          </cell>
          <cell r="AJ567" t="str">
            <v>E.CT.A.650</v>
          </cell>
        </row>
        <row r="568">
          <cell r="AE568" t="str">
            <v>COLETOR TRONCO DN 700</v>
          </cell>
          <cell r="AI568" t="str">
            <v>E.CT.A.111</v>
          </cell>
          <cell r="AJ568" t="str">
            <v>E.CT.A.700</v>
          </cell>
        </row>
        <row r="569">
          <cell r="AE569" t="str">
            <v>COLETOR TRONCO DN 750</v>
          </cell>
          <cell r="AI569" t="str">
            <v>E.CT.A.112</v>
          </cell>
          <cell r="AJ569" t="str">
            <v>E.CT.A.750</v>
          </cell>
        </row>
        <row r="570">
          <cell r="AE570" t="str">
            <v>COLETOR TRONCO DN 800</v>
          </cell>
          <cell r="AI570" t="str">
            <v>E.CT.A.113</v>
          </cell>
          <cell r="AJ570" t="str">
            <v>E.CT.A.800</v>
          </cell>
        </row>
        <row r="571">
          <cell r="AE571" t="str">
            <v>COLETOR TRONCO DN 850</v>
          </cell>
          <cell r="AI571" t="str">
            <v>E.CT.A.114</v>
          </cell>
          <cell r="AJ571" t="str">
            <v>E.CT.A.850</v>
          </cell>
        </row>
        <row r="572">
          <cell r="AE572" t="str">
            <v>COLETOR TRONCO DN 900</v>
          </cell>
          <cell r="AI572" t="str">
            <v>E.CT.A.115</v>
          </cell>
          <cell r="AJ572" t="str">
            <v>E.CT.A.900</v>
          </cell>
        </row>
        <row r="573">
          <cell r="AE573" t="str">
            <v>COLETOR TRONCO DN 950</v>
          </cell>
          <cell r="AI573" t="str">
            <v>E.CT.A.116</v>
          </cell>
          <cell r="AJ573" t="str">
            <v>E.CT.A.950</v>
          </cell>
        </row>
        <row r="574">
          <cell r="AE574" t="str">
            <v>COLETOR TRONCO DN 1.000</v>
          </cell>
          <cell r="AI574" t="str">
            <v>E.CT.A.117</v>
          </cell>
          <cell r="AJ574" t="str">
            <v>E.CT.A.1000</v>
          </cell>
        </row>
        <row r="575">
          <cell r="AE575" t="str">
            <v>COLETOR TRONCO DN 1.100</v>
          </cell>
          <cell r="AI575" t="str">
            <v>E.CT.A.118</v>
          </cell>
          <cell r="AJ575" t="str">
            <v>E.CT.A.1100</v>
          </cell>
        </row>
        <row r="576">
          <cell r="AE576" t="str">
            <v>COLETOR TRONCO DN 1.200</v>
          </cell>
          <cell r="AI576" t="str">
            <v>E.CT.A.119</v>
          </cell>
          <cell r="AJ576" t="str">
            <v>E.CT.A.1200</v>
          </cell>
        </row>
        <row r="577">
          <cell r="AE577" t="str">
            <v>COLETOR TRONCO DN 1.300</v>
          </cell>
          <cell r="AI577" t="str">
            <v>E.CT.A.120</v>
          </cell>
          <cell r="AJ577" t="str">
            <v>E.CT.A.1300</v>
          </cell>
        </row>
        <row r="578">
          <cell r="AE578" t="str">
            <v>COLETOR TRONCO DN 1.400</v>
          </cell>
          <cell r="AI578" t="str">
            <v>E.CT.A.121</v>
          </cell>
          <cell r="AJ578" t="str">
            <v>E.CT.A.1400</v>
          </cell>
        </row>
        <row r="579">
          <cell r="AE579" t="str">
            <v>EMISSÁRIO DN 200</v>
          </cell>
          <cell r="AI579" t="str">
            <v>E.EM.A.200</v>
          </cell>
          <cell r="AJ579" t="str">
            <v>E.EM.A.200</v>
          </cell>
        </row>
        <row r="580">
          <cell r="AE580" t="str">
            <v>EMISSÁRIO DN 250</v>
          </cell>
          <cell r="AI580" t="str">
            <v>E.EM.A.201</v>
          </cell>
          <cell r="AJ580" t="str">
            <v>E.EM.A.250</v>
          </cell>
        </row>
        <row r="581">
          <cell r="AE581" t="str">
            <v>EMISSÁRIO DN 300</v>
          </cell>
          <cell r="AI581" t="str">
            <v>E.EM.A.202</v>
          </cell>
          <cell r="AJ581" t="str">
            <v>E.EM.A.300</v>
          </cell>
        </row>
        <row r="582">
          <cell r="AE582" t="str">
            <v>EMISSÁRIO DN 350</v>
          </cell>
          <cell r="AI582" t="str">
            <v>E.EM.A.203</v>
          </cell>
          <cell r="AJ582" t="str">
            <v>E.EM.A.350</v>
          </cell>
        </row>
        <row r="583">
          <cell r="AE583" t="str">
            <v>EMISSÁRIO DN 400</v>
          </cell>
          <cell r="AI583" t="str">
            <v>E.EM.A.204</v>
          </cell>
          <cell r="AJ583" t="str">
            <v>E.EM.A.400</v>
          </cell>
        </row>
        <row r="584">
          <cell r="AE584" t="str">
            <v>EMISSÁRIO DN 450</v>
          </cell>
          <cell r="AI584" t="str">
            <v>E.EM.A.205</v>
          </cell>
          <cell r="AJ584" t="str">
            <v>E.EM.A.450</v>
          </cell>
        </row>
        <row r="585">
          <cell r="AE585" t="str">
            <v>EMISSÁRIO DN 500</v>
          </cell>
          <cell r="AI585" t="str">
            <v>E.EM.A.206</v>
          </cell>
          <cell r="AJ585" t="str">
            <v>E.EM.A.500</v>
          </cell>
        </row>
        <row r="586">
          <cell r="AE586" t="str">
            <v>EMISSÁRIO DN 550</v>
          </cell>
          <cell r="AI586" t="str">
            <v>E.EM.A.207</v>
          </cell>
          <cell r="AJ586" t="str">
            <v>E.EM.A.550</v>
          </cell>
        </row>
        <row r="587">
          <cell r="AE587" t="str">
            <v>EMISSÁRIO DN 600</v>
          </cell>
          <cell r="AI587" t="str">
            <v>E.EM.A.208</v>
          </cell>
          <cell r="AJ587" t="str">
            <v>E.EM.A.600</v>
          </cell>
        </row>
        <row r="588">
          <cell r="AE588" t="str">
            <v>EMISSÁRIO DN 650</v>
          </cell>
          <cell r="AI588" t="str">
            <v>E.EM.A.209</v>
          </cell>
          <cell r="AJ588" t="str">
            <v>E.EM.A.650</v>
          </cell>
        </row>
        <row r="589">
          <cell r="AE589" t="str">
            <v>EMISSÁRIO DN 700</v>
          </cell>
          <cell r="AI589" t="str">
            <v>E.EM.A.210</v>
          </cell>
          <cell r="AJ589" t="str">
            <v>E.EM.A.700</v>
          </cell>
        </row>
        <row r="590">
          <cell r="AE590" t="str">
            <v>EMISSÁRIO DN 750</v>
          </cell>
          <cell r="AI590" t="str">
            <v>E.EM.A.211</v>
          </cell>
          <cell r="AJ590" t="str">
            <v>E.EM.A.750</v>
          </cell>
        </row>
        <row r="591">
          <cell r="AE591" t="str">
            <v>EMISSÁRIO DN 800</v>
          </cell>
          <cell r="AI591" t="str">
            <v>E.EM.A.212</v>
          </cell>
          <cell r="AJ591" t="str">
            <v>E.EM.A.800</v>
          </cell>
        </row>
        <row r="592">
          <cell r="AE592" t="str">
            <v>EMISSÁRIO DN 850</v>
          </cell>
          <cell r="AI592" t="str">
            <v>E.EM.A.213</v>
          </cell>
          <cell r="AJ592" t="str">
            <v>E.EM.A.850</v>
          </cell>
        </row>
        <row r="593">
          <cell r="AE593" t="str">
            <v>EMISSÁRIO DN 900</v>
          </cell>
          <cell r="AI593" t="str">
            <v>E.EM.A.214</v>
          </cell>
          <cell r="AJ593" t="str">
            <v>E.EM.A.900</v>
          </cell>
        </row>
        <row r="594">
          <cell r="AE594" t="str">
            <v>EMISSÁRIO DN 950</v>
          </cell>
          <cell r="AI594" t="str">
            <v>E.EM.A.215</v>
          </cell>
          <cell r="AJ594" t="str">
            <v>E.EM.A.950</v>
          </cell>
        </row>
        <row r="595">
          <cell r="AE595" t="str">
            <v>EMISSÁRIO DN 1.000</v>
          </cell>
          <cell r="AI595" t="str">
            <v>E.EM.A.216</v>
          </cell>
          <cell r="AJ595" t="str">
            <v>E.EM.A.1000</v>
          </cell>
        </row>
        <row r="596">
          <cell r="AE596" t="str">
            <v>EMISSÁRIO DN 1.100</v>
          </cell>
          <cell r="AI596" t="str">
            <v>E.EM.A.217</v>
          </cell>
          <cell r="AJ596" t="str">
            <v>E.EM.A.1100</v>
          </cell>
        </row>
        <row r="597">
          <cell r="AE597" t="str">
            <v>EMISSÁRIO DN 1.200</v>
          </cell>
          <cell r="AI597" t="str">
            <v>E.EM.A.218</v>
          </cell>
          <cell r="AJ597" t="str">
            <v>E.EM.A.1200</v>
          </cell>
        </row>
        <row r="598">
          <cell r="AE598" t="str">
            <v>EMISSÁRIO DN 1.300</v>
          </cell>
          <cell r="AI598" t="str">
            <v>E.EM.A.219</v>
          </cell>
          <cell r="AJ598" t="str">
            <v>E.EM.A.1300</v>
          </cell>
        </row>
        <row r="599">
          <cell r="AE599" t="str">
            <v>EMISSÁRIO DN 1.400</v>
          </cell>
          <cell r="AI599" t="str">
            <v>E.EM.A.220</v>
          </cell>
          <cell r="AJ599" t="str">
            <v>E.EM.A.1400</v>
          </cell>
        </row>
        <row r="600">
          <cell r="AE600" t="str">
            <v>INTERCEPTOR DN 150</v>
          </cell>
          <cell r="AI600" t="str">
            <v>E.IN.I.001</v>
          </cell>
          <cell r="AJ600" t="str">
            <v>E.IN.I.150</v>
          </cell>
        </row>
        <row r="601">
          <cell r="AE601" t="str">
            <v>INTERCEPTOR DN 200</v>
          </cell>
          <cell r="AI601" t="str">
            <v>E.IN.I.002</v>
          </cell>
          <cell r="AJ601" t="str">
            <v>E.IN.I.200</v>
          </cell>
        </row>
        <row r="602">
          <cell r="AE602" t="str">
            <v>INTERCEPTOR DN 250</v>
          </cell>
          <cell r="AI602" t="str">
            <v>E.IN.I.003</v>
          </cell>
          <cell r="AJ602" t="str">
            <v>E.IN.I.250</v>
          </cell>
        </row>
        <row r="603">
          <cell r="AE603" t="str">
            <v>INTERCEPTOR DN 300</v>
          </cell>
          <cell r="AI603" t="str">
            <v>E.IN.I.004</v>
          </cell>
          <cell r="AJ603" t="str">
            <v>E.IN.I.300</v>
          </cell>
        </row>
        <row r="604">
          <cell r="AE604" t="str">
            <v>INTERCEPTOR DN 350</v>
          </cell>
          <cell r="AI604" t="str">
            <v>E.IN.I.005</v>
          </cell>
          <cell r="AJ604" t="str">
            <v>E.IN.I.350</v>
          </cell>
        </row>
        <row r="605">
          <cell r="AE605" t="str">
            <v>INTERCEPTOR DN 400</v>
          </cell>
          <cell r="AI605" t="str">
            <v>E.IN.I.006</v>
          </cell>
          <cell r="AJ605" t="str">
            <v>E.IN.I.400</v>
          </cell>
        </row>
        <row r="606">
          <cell r="AE606" t="str">
            <v>INTERCEPTOR DN 450</v>
          </cell>
          <cell r="AI606" t="str">
            <v>E.IN.I.007</v>
          </cell>
          <cell r="AJ606" t="str">
            <v>E.IN.I.450</v>
          </cell>
        </row>
        <row r="607">
          <cell r="AE607" t="str">
            <v>INTERCEPTOR DN 500</v>
          </cell>
          <cell r="AI607" t="str">
            <v>E.IN.I.008</v>
          </cell>
          <cell r="AJ607" t="str">
            <v>E.IN.I.500</v>
          </cell>
        </row>
        <row r="608">
          <cell r="AE608" t="str">
            <v>INTERCEPTOR DN 550</v>
          </cell>
          <cell r="AI608" t="str">
            <v>E.IN.I.009</v>
          </cell>
          <cell r="AJ608" t="str">
            <v>E.IN.I.550</v>
          </cell>
        </row>
        <row r="609">
          <cell r="AE609" t="str">
            <v>INTERCEPTOR DN 600</v>
          </cell>
          <cell r="AI609" t="str">
            <v>E.IN.I.010</v>
          </cell>
          <cell r="AJ609" t="str">
            <v>E.IN.I.600</v>
          </cell>
        </row>
        <row r="610">
          <cell r="AE610" t="str">
            <v>INTERCEPTOR DN 650</v>
          </cell>
          <cell r="AI610" t="str">
            <v>E.IN.I.011</v>
          </cell>
          <cell r="AJ610" t="str">
            <v>E.IN.I.650</v>
          </cell>
        </row>
        <row r="611">
          <cell r="AE611" t="str">
            <v>INTERCEPTOR DN 700</v>
          </cell>
          <cell r="AI611" t="str">
            <v>E.IN.I.012</v>
          </cell>
          <cell r="AJ611" t="str">
            <v>E.IN.I.700</v>
          </cell>
        </row>
        <row r="612">
          <cell r="AE612" t="str">
            <v>INTERCEPTOR DN 750</v>
          </cell>
          <cell r="AI612" t="str">
            <v>E.IN.I.013</v>
          </cell>
          <cell r="AJ612" t="str">
            <v>E.IN.I.750</v>
          </cell>
        </row>
        <row r="613">
          <cell r="AE613" t="str">
            <v>INTERCEPTOR DN 800</v>
          </cell>
          <cell r="AI613" t="str">
            <v>E.IN.I.014</v>
          </cell>
          <cell r="AJ613" t="str">
            <v>E.IN.I.800</v>
          </cell>
        </row>
        <row r="614">
          <cell r="AE614" t="str">
            <v>INTERCEPTOR DN 850</v>
          </cell>
          <cell r="AI614" t="str">
            <v>E.IN.I.015</v>
          </cell>
          <cell r="AJ614" t="str">
            <v>E.IN.I.850</v>
          </cell>
        </row>
        <row r="615">
          <cell r="AE615" t="str">
            <v>INTERCEPTOR DN 900</v>
          </cell>
          <cell r="AI615" t="str">
            <v>E.IN.I.016</v>
          </cell>
          <cell r="AJ615" t="str">
            <v>E.IN.I.900</v>
          </cell>
        </row>
        <row r="616">
          <cell r="AE616" t="str">
            <v>INTERCEPTOR DN 950</v>
          </cell>
          <cell r="AI616" t="str">
            <v>E.IN.I.017</v>
          </cell>
          <cell r="AJ616" t="str">
            <v>E.IN.I.950</v>
          </cell>
        </row>
        <row r="617">
          <cell r="AE617" t="str">
            <v>INTERCEPTOR DN 1.000</v>
          </cell>
          <cell r="AI617" t="str">
            <v>E.IN.I.018</v>
          </cell>
          <cell r="AJ617" t="str">
            <v>E.IN.I.1000</v>
          </cell>
        </row>
        <row r="618">
          <cell r="AE618" t="str">
            <v>INTERCEPTOR DN 1.100</v>
          </cell>
          <cell r="AI618" t="str">
            <v>E.IN.I.019</v>
          </cell>
          <cell r="AJ618" t="str">
            <v>E.IN.I.1100</v>
          </cell>
        </row>
        <row r="619">
          <cell r="AE619" t="str">
            <v>INTERCEPTOR DN 1.200</v>
          </cell>
          <cell r="AI619" t="str">
            <v>E.IN.I.020</v>
          </cell>
          <cell r="AJ619" t="str">
            <v>E.IN.I.1200</v>
          </cell>
        </row>
        <row r="620">
          <cell r="AE620" t="str">
            <v>INTERCEPTOR DN 1.300</v>
          </cell>
          <cell r="AI620" t="str">
            <v>E.IN.I.021</v>
          </cell>
          <cell r="AJ620" t="str">
            <v>E.IN.I.1300</v>
          </cell>
        </row>
        <row r="621">
          <cell r="AE621" t="str">
            <v>INTERCEPTOR DN 1.400</v>
          </cell>
          <cell r="AI621" t="str">
            <v>E.IN.I.022</v>
          </cell>
          <cell r="AJ621" t="str">
            <v>E.IN.I.1400</v>
          </cell>
        </row>
        <row r="622">
          <cell r="AE622" t="str">
            <v>COLETOR TRONCO DN 150</v>
          </cell>
          <cell r="AI622" t="str">
            <v>E.CT.I.100</v>
          </cell>
          <cell r="AJ622" t="str">
            <v>E.CT.I.150</v>
          </cell>
        </row>
        <row r="623">
          <cell r="AE623" t="str">
            <v>COLETOR TRONCO DN 200</v>
          </cell>
          <cell r="AI623" t="str">
            <v>E.CT.I.101</v>
          </cell>
          <cell r="AJ623" t="str">
            <v>E.CT.I.200</v>
          </cell>
        </row>
        <row r="624">
          <cell r="AE624" t="str">
            <v>COLETOR TRONCO DN 250</v>
          </cell>
          <cell r="AI624" t="str">
            <v>E.CT.I.102</v>
          </cell>
          <cell r="AJ624" t="str">
            <v>E.CT.I.250</v>
          </cell>
        </row>
        <row r="625">
          <cell r="AE625" t="str">
            <v>COLETOR TRONCO DN 300</v>
          </cell>
          <cell r="AI625" t="str">
            <v>E.CT.I.103</v>
          </cell>
          <cell r="AJ625" t="str">
            <v>E.CT.I.300</v>
          </cell>
        </row>
        <row r="626">
          <cell r="AE626" t="str">
            <v>COLETOR TRONCO DN 350</v>
          </cell>
          <cell r="AI626" t="str">
            <v>E.CT.I.104</v>
          </cell>
          <cell r="AJ626" t="str">
            <v>E.CT.I.350</v>
          </cell>
        </row>
        <row r="627">
          <cell r="AE627" t="str">
            <v>COLETOR TRONCO DN 400</v>
          </cell>
          <cell r="AI627" t="str">
            <v>E.CT.I.105</v>
          </cell>
          <cell r="AJ627" t="str">
            <v>E.CT.I.400</v>
          </cell>
        </row>
        <row r="628">
          <cell r="AE628" t="str">
            <v>COLETOR TRONCO DN 450</v>
          </cell>
          <cell r="AI628" t="str">
            <v>E.CT.I.106</v>
          </cell>
          <cell r="AJ628" t="str">
            <v>E.CT.I.450</v>
          </cell>
        </row>
        <row r="629">
          <cell r="AE629" t="str">
            <v>COLETOR TRONCO DN 500</v>
          </cell>
          <cell r="AI629" t="str">
            <v>E.CT.I.107</v>
          </cell>
          <cell r="AJ629" t="str">
            <v>E.CT.I.500</v>
          </cell>
        </row>
        <row r="630">
          <cell r="AE630" t="str">
            <v>COLETOR TRONCO DN 550</v>
          </cell>
          <cell r="AI630" t="str">
            <v>E.CT.I.108</v>
          </cell>
          <cell r="AJ630" t="str">
            <v>E.CT.I.550</v>
          </cell>
        </row>
        <row r="631">
          <cell r="AE631" t="str">
            <v>COLETOR TRONCO DN 600</v>
          </cell>
          <cell r="AI631" t="str">
            <v>E.CT.I.109</v>
          </cell>
          <cell r="AJ631" t="str">
            <v>E.CT.I.600</v>
          </cell>
        </row>
        <row r="632">
          <cell r="AE632" t="str">
            <v>COLETOR TRONCO DN 650</v>
          </cell>
          <cell r="AI632" t="str">
            <v>E.CT.I.110</v>
          </cell>
          <cell r="AJ632" t="str">
            <v>E.CT.I.650</v>
          </cell>
        </row>
        <row r="633">
          <cell r="AE633" t="str">
            <v>COLETOR TRONCO DN 700</v>
          </cell>
          <cell r="AI633" t="str">
            <v>E.CT.I.111</v>
          </cell>
          <cell r="AJ633" t="str">
            <v>E.CT.I.700</v>
          </cell>
        </row>
        <row r="634">
          <cell r="AE634" t="str">
            <v>COLETOR TRONCO DN 750</v>
          </cell>
          <cell r="AI634" t="str">
            <v>E.CT.I.112</v>
          </cell>
          <cell r="AJ634" t="str">
            <v>E.CT.I.750</v>
          </cell>
        </row>
        <row r="635">
          <cell r="AE635" t="str">
            <v>COLETOR TRONCO DN 800</v>
          </cell>
          <cell r="AI635" t="str">
            <v>E.CT.I.113</v>
          </cell>
          <cell r="AJ635" t="str">
            <v>E.CT.I.800</v>
          </cell>
        </row>
        <row r="636">
          <cell r="AE636" t="str">
            <v>COLETOR TRONCO DN 850</v>
          </cell>
          <cell r="AI636" t="str">
            <v>E.CT.I.114</v>
          </cell>
          <cell r="AJ636" t="str">
            <v>E.CT.I.850</v>
          </cell>
        </row>
        <row r="637">
          <cell r="AE637" t="str">
            <v>COLETOR TRONCO DN 900</v>
          </cell>
          <cell r="AI637" t="str">
            <v>E.CT.I.115</v>
          </cell>
          <cell r="AJ637" t="str">
            <v>E.CT.I.900</v>
          </cell>
        </row>
        <row r="638">
          <cell r="AE638" t="str">
            <v>COLETOR TRONCO DN 950</v>
          </cell>
          <cell r="AI638" t="str">
            <v>E.CT.I.116</v>
          </cell>
          <cell r="AJ638" t="str">
            <v>E.CT.I.950</v>
          </cell>
        </row>
        <row r="639">
          <cell r="AE639" t="str">
            <v>COLETOR TRONCO DN 1.000</v>
          </cell>
          <cell r="AI639" t="str">
            <v>E.CT.I.117</v>
          </cell>
          <cell r="AJ639" t="str">
            <v>E.CT.I.1000</v>
          </cell>
        </row>
        <row r="640">
          <cell r="AE640" t="str">
            <v>COLETOR TRONCO DN 1.100</v>
          </cell>
          <cell r="AI640" t="str">
            <v>E.CT.I.118</v>
          </cell>
          <cell r="AJ640" t="str">
            <v>E.CT.I.1100</v>
          </cell>
        </row>
        <row r="641">
          <cell r="AE641" t="str">
            <v>COLETOR TRONCO DN 1.200</v>
          </cell>
          <cell r="AI641" t="str">
            <v>E.CT.I.119</v>
          </cell>
          <cell r="AJ641" t="str">
            <v>E.CT.I.1200</v>
          </cell>
        </row>
        <row r="642">
          <cell r="AE642" t="str">
            <v>COLETOR TRONCO DN 1.300</v>
          </cell>
          <cell r="AI642" t="str">
            <v>E.CT.I.120</v>
          </cell>
          <cell r="AJ642" t="str">
            <v>E.CT.I.1300</v>
          </cell>
        </row>
        <row r="643">
          <cell r="AE643" t="str">
            <v>COLETOR TRONCO DN 1.400</v>
          </cell>
          <cell r="AI643" t="str">
            <v>E.CT.I.121</v>
          </cell>
          <cell r="AJ643" t="str">
            <v>E.CT.I.1400</v>
          </cell>
        </row>
        <row r="644">
          <cell r="AE644" t="str">
            <v>COLETOR TRONCO DN 1.500</v>
          </cell>
          <cell r="AI644" t="str">
            <v>E.CT.I.122</v>
          </cell>
          <cell r="AJ644" t="str">
            <v>E.CT.I.1500</v>
          </cell>
        </row>
        <row r="645">
          <cell r="AE645" t="str">
            <v>EMISSÁRIO DN 200</v>
          </cell>
          <cell r="AI645" t="str">
            <v>E.EM.I.200</v>
          </cell>
          <cell r="AJ645" t="str">
            <v>E.EM.I.200</v>
          </cell>
        </row>
        <row r="646">
          <cell r="AE646" t="str">
            <v>EMISSÁRIO DN 250</v>
          </cell>
          <cell r="AI646" t="str">
            <v>E.EM.I.201</v>
          </cell>
          <cell r="AJ646" t="str">
            <v>E.EM.I.250</v>
          </cell>
        </row>
        <row r="647">
          <cell r="AE647" t="str">
            <v>EMISSÁRIO DN 300</v>
          </cell>
          <cell r="AI647" t="str">
            <v>E.EM.I.202</v>
          </cell>
          <cell r="AJ647" t="str">
            <v>E.EM.I.300</v>
          </cell>
        </row>
        <row r="648">
          <cell r="AE648" t="str">
            <v>EMISSÁRIO DN 350</v>
          </cell>
          <cell r="AI648" t="str">
            <v>E.EM.I.203</v>
          </cell>
          <cell r="AJ648" t="str">
            <v>E.EM.I.350</v>
          </cell>
        </row>
        <row r="649">
          <cell r="AE649" t="str">
            <v>EMISSÁRIO DN 400</v>
          </cell>
          <cell r="AI649" t="str">
            <v>E.EM.I.204</v>
          </cell>
          <cell r="AJ649" t="str">
            <v>E.EM.I.400</v>
          </cell>
        </row>
        <row r="650">
          <cell r="AE650" t="str">
            <v>EMISSÁRIO DN 450</v>
          </cell>
          <cell r="AI650" t="str">
            <v>E.EM.I.205</v>
          </cell>
          <cell r="AJ650" t="str">
            <v>E.EM.I.450</v>
          </cell>
        </row>
        <row r="651">
          <cell r="AE651" t="str">
            <v>EMISSÁRIO DN 500</v>
          </cell>
          <cell r="AI651" t="str">
            <v>E.EM.I.206</v>
          </cell>
          <cell r="AJ651" t="str">
            <v>E.EM.I.500</v>
          </cell>
        </row>
        <row r="652">
          <cell r="AE652" t="str">
            <v>EMISSÁRIO DN 550</v>
          </cell>
          <cell r="AI652" t="str">
            <v>E.EM.I.207</v>
          </cell>
          <cell r="AJ652" t="str">
            <v>E.EM.I.550</v>
          </cell>
        </row>
        <row r="653">
          <cell r="AE653" t="str">
            <v>EMISSÁRIO DN 600</v>
          </cell>
          <cell r="AI653" t="str">
            <v>E.EM.I.208</v>
          </cell>
          <cell r="AJ653" t="str">
            <v>E.EM.I.600</v>
          </cell>
        </row>
        <row r="654">
          <cell r="AE654" t="str">
            <v>EMISSÁRIO DN 650</v>
          </cell>
          <cell r="AI654" t="str">
            <v>E.EM.I.209</v>
          </cell>
          <cell r="AJ654" t="str">
            <v>E.EM.I.650</v>
          </cell>
        </row>
        <row r="655">
          <cell r="AE655" t="str">
            <v>EMISSÁRIO DN 700</v>
          </cell>
          <cell r="AI655" t="str">
            <v>E.EM.I.210</v>
          </cell>
          <cell r="AJ655" t="str">
            <v>E.EM.I.700</v>
          </cell>
        </row>
        <row r="656">
          <cell r="AE656" t="str">
            <v>EMISSÁRIO DN 750</v>
          </cell>
          <cell r="AI656" t="str">
            <v>E.EM.I.211</v>
          </cell>
          <cell r="AJ656" t="str">
            <v>E.EM.I.750</v>
          </cell>
        </row>
        <row r="657">
          <cell r="AE657" t="str">
            <v>EMISSÁRIO DN 800</v>
          </cell>
          <cell r="AI657" t="str">
            <v>E.EM.I.212</v>
          </cell>
          <cell r="AJ657" t="str">
            <v>E.EM.I.800</v>
          </cell>
        </row>
        <row r="658">
          <cell r="AE658" t="str">
            <v>EMISSÁRIO DN 850</v>
          </cell>
          <cell r="AI658" t="str">
            <v>E.EM.I.213</v>
          </cell>
          <cell r="AJ658" t="str">
            <v>E.EM.I.850</v>
          </cell>
        </row>
        <row r="659">
          <cell r="AE659" t="str">
            <v>EMISSÁRIO DN 900</v>
          </cell>
          <cell r="AI659" t="str">
            <v>E.EM.I.214</v>
          </cell>
          <cell r="AJ659" t="str">
            <v>E.EM.I.900</v>
          </cell>
        </row>
        <row r="660">
          <cell r="AE660" t="str">
            <v>EMISSÁRIO DN 950</v>
          </cell>
          <cell r="AI660" t="str">
            <v>E.EM.I.215</v>
          </cell>
          <cell r="AJ660" t="str">
            <v>E.EM.I.950</v>
          </cell>
        </row>
        <row r="661">
          <cell r="AE661" t="str">
            <v>EMISSÁRIO DN 1.000</v>
          </cell>
          <cell r="AI661" t="str">
            <v>E.EM.I.216</v>
          </cell>
          <cell r="AJ661" t="str">
            <v>E.EM.I.1000</v>
          </cell>
        </row>
        <row r="662">
          <cell r="AE662" t="str">
            <v>EMISSÁRIO DN 1.100</v>
          </cell>
          <cell r="AI662" t="str">
            <v>E.EM.I.217</v>
          </cell>
          <cell r="AJ662" t="str">
            <v>E.EM.I.1100</v>
          </cell>
        </row>
        <row r="663">
          <cell r="AE663" t="str">
            <v>EMISSÁRIO DN 1.200</v>
          </cell>
          <cell r="AI663" t="str">
            <v>E.EM.I.218</v>
          </cell>
          <cell r="AJ663" t="str">
            <v>E.EM.I.1200</v>
          </cell>
        </row>
        <row r="664">
          <cell r="AE664" t="str">
            <v>EMISSÁRIO DN 1.300</v>
          </cell>
          <cell r="AI664" t="str">
            <v>E.EM.I.219</v>
          </cell>
          <cell r="AJ664" t="str">
            <v>E.EM.I.1300</v>
          </cell>
        </row>
        <row r="665">
          <cell r="AE665" t="str">
            <v>EMISSÁRIO DN 1.400</v>
          </cell>
          <cell r="AI665" t="str">
            <v>E.EM.I.220</v>
          </cell>
          <cell r="AJ665" t="str">
            <v>E.EM.I.1400</v>
          </cell>
        </row>
        <row r="666">
          <cell r="AE666" t="str">
            <v>LIGAÇÃO DOMICILIAR</v>
          </cell>
          <cell r="AI666" t="str">
            <v>E.LE.I.001</v>
          </cell>
          <cell r="AJ666" t="str">
            <v>E.LE.I.</v>
          </cell>
        </row>
        <row r="667">
          <cell r="AE667" t="str">
            <v>LINHA DE RECALQUE DN 75</v>
          </cell>
          <cell r="AI667" t="str">
            <v>E.LR.A.000</v>
          </cell>
          <cell r="AJ667" t="str">
            <v>E.LR.A.75</v>
          </cell>
        </row>
        <row r="668">
          <cell r="AE668" t="str">
            <v>LINHA DE RECALQUE DN 100</v>
          </cell>
          <cell r="AI668" t="str">
            <v>E.LR.A.001</v>
          </cell>
          <cell r="AJ668" t="str">
            <v>E.LR.A.100</v>
          </cell>
        </row>
        <row r="669">
          <cell r="AE669" t="str">
            <v>LINHA DE RECALQUE DN 150</v>
          </cell>
          <cell r="AI669" t="str">
            <v>E.LR.A.002</v>
          </cell>
          <cell r="AJ669" t="str">
            <v>E.LR.A.150</v>
          </cell>
        </row>
        <row r="670">
          <cell r="AE670" t="str">
            <v>LINHA DE RECALQUE DN 200</v>
          </cell>
          <cell r="AI670" t="str">
            <v>E.LR.A.003</v>
          </cell>
          <cell r="AJ670" t="str">
            <v>E.LR.A.200</v>
          </cell>
        </row>
        <row r="671">
          <cell r="AE671" t="str">
            <v>LINHA DE RECALQUE DN 250</v>
          </cell>
          <cell r="AI671" t="str">
            <v>E.LR.A.004</v>
          </cell>
          <cell r="AJ671" t="str">
            <v>E.LR.A.250</v>
          </cell>
        </row>
        <row r="672">
          <cell r="AE672" t="str">
            <v>LINHA DE RECALQUE DN 300</v>
          </cell>
          <cell r="AI672" t="str">
            <v>E.LR.A.005</v>
          </cell>
          <cell r="AJ672" t="str">
            <v>E.LR.A.300</v>
          </cell>
        </row>
        <row r="673">
          <cell r="AE673" t="str">
            <v>LINHA DE RECALQUE DN 350</v>
          </cell>
          <cell r="AI673" t="str">
            <v>E.LR.A.006</v>
          </cell>
          <cell r="AJ673" t="str">
            <v>E.LR.A.350</v>
          </cell>
        </row>
        <row r="674">
          <cell r="AE674" t="str">
            <v>LINHA DE RECALQUE DN 400</v>
          </cell>
          <cell r="AI674" t="str">
            <v>E.LR.A.007</v>
          </cell>
          <cell r="AJ674" t="str">
            <v>E.LR.A.400</v>
          </cell>
        </row>
        <row r="675">
          <cell r="AE675" t="str">
            <v>LINHA DE RECALQUE DN 450</v>
          </cell>
          <cell r="AI675" t="str">
            <v>E.LR.A.008</v>
          </cell>
          <cell r="AJ675" t="str">
            <v>E.LR.A.450</v>
          </cell>
        </row>
        <row r="676">
          <cell r="AE676" t="str">
            <v>LINHA DE RECALQUE DN 500</v>
          </cell>
          <cell r="AI676" t="str">
            <v>E.LR.A.009</v>
          </cell>
          <cell r="AJ676" t="str">
            <v>E.LR.A.500</v>
          </cell>
        </row>
        <row r="677">
          <cell r="AE677" t="str">
            <v>LINHA DE RECALQUE DN 600</v>
          </cell>
          <cell r="AI677" t="str">
            <v>E.LR.A.010</v>
          </cell>
          <cell r="AJ677" t="str">
            <v>E.LR.A.600</v>
          </cell>
        </row>
        <row r="678">
          <cell r="AE678" t="str">
            <v>LINHA DE RECALQUE DN 700</v>
          </cell>
          <cell r="AI678" t="str">
            <v>E.LR.A.011</v>
          </cell>
          <cell r="AJ678" t="str">
            <v>E.LR.A.700</v>
          </cell>
        </row>
        <row r="679">
          <cell r="AE679" t="str">
            <v>LINHA DE RECALQUE DN 750</v>
          </cell>
          <cell r="AI679" t="str">
            <v>E.LR.A.012</v>
          </cell>
          <cell r="AJ679" t="str">
            <v>E.LR.A.750</v>
          </cell>
        </row>
        <row r="680">
          <cell r="AE680" t="str">
            <v>LINHA DE RECALQUE DN 75</v>
          </cell>
          <cell r="AI680" t="str">
            <v>E.LR.I.000</v>
          </cell>
          <cell r="AJ680" t="str">
            <v>E.LR.I.75</v>
          </cell>
        </row>
        <row r="681">
          <cell r="AE681" t="str">
            <v>LINHA DE RECALQUE DN 100</v>
          </cell>
          <cell r="AI681" t="str">
            <v>E.LR.I.001</v>
          </cell>
          <cell r="AJ681" t="str">
            <v>E.LR.I.100</v>
          </cell>
        </row>
        <row r="682">
          <cell r="AE682" t="str">
            <v>LINHA DE RECALQUE DN 150</v>
          </cell>
          <cell r="AI682" t="str">
            <v>E.LR.I.002</v>
          </cell>
          <cell r="AJ682" t="str">
            <v>E.LR.I.150</v>
          </cell>
        </row>
        <row r="683">
          <cell r="AE683" t="str">
            <v>LINHA DE RECALQUE DN 200</v>
          </cell>
          <cell r="AI683" t="str">
            <v>E.LR.I.003</v>
          </cell>
          <cell r="AJ683" t="str">
            <v>E.LR.I.200</v>
          </cell>
        </row>
        <row r="684">
          <cell r="AE684" t="str">
            <v>LINHA DE RECALQUE DN 250</v>
          </cell>
          <cell r="AI684" t="str">
            <v>E.LR.I.004</v>
          </cell>
          <cell r="AJ684" t="str">
            <v>E.LR.I.250</v>
          </cell>
        </row>
        <row r="685">
          <cell r="AE685" t="str">
            <v>LINHA DE RECALQUE DN 300</v>
          </cell>
          <cell r="AI685" t="str">
            <v>E.LR.I.005</v>
          </cell>
          <cell r="AJ685" t="str">
            <v>E.LR.I.300</v>
          </cell>
        </row>
        <row r="686">
          <cell r="AE686" t="str">
            <v>LINHA DE RECALQUE DN 350</v>
          </cell>
          <cell r="AI686" t="str">
            <v>E.LR.I.006</v>
          </cell>
          <cell r="AJ686" t="str">
            <v>E.LR.I.350</v>
          </cell>
        </row>
        <row r="687">
          <cell r="AE687" t="str">
            <v>LINHA DE RECALQUE DN 400</v>
          </cell>
          <cell r="AI687" t="str">
            <v>E.LR.I.007</v>
          </cell>
          <cell r="AJ687" t="str">
            <v>E.LR.I.400</v>
          </cell>
        </row>
        <row r="688">
          <cell r="AE688" t="str">
            <v>LINHA DE RECALQUE DN 450</v>
          </cell>
          <cell r="AI688" t="str">
            <v>E.LR.I.008</v>
          </cell>
          <cell r="AJ688" t="str">
            <v>E.LR.I.450</v>
          </cell>
        </row>
        <row r="689">
          <cell r="AE689" t="str">
            <v>LINHA DE RECALQUE DN 500</v>
          </cell>
          <cell r="AI689" t="str">
            <v>E.LR.I.009</v>
          </cell>
          <cell r="AJ689" t="str">
            <v>E.LR.I.500</v>
          </cell>
        </row>
        <row r="690">
          <cell r="AE690" t="str">
            <v>LINHA DE RECALQUE DN 600</v>
          </cell>
          <cell r="AI690" t="str">
            <v>E.LR.I.010</v>
          </cell>
          <cell r="AJ690" t="str">
            <v>E.LR.I.600</v>
          </cell>
        </row>
        <row r="691">
          <cell r="AE691" t="str">
            <v>LINHA DE RECALQUE DN 700</v>
          </cell>
          <cell r="AI691" t="str">
            <v>E.LR.I.011</v>
          </cell>
          <cell r="AJ691" t="str">
            <v>E.LR.I.700</v>
          </cell>
        </row>
        <row r="692">
          <cell r="AE692" t="str">
            <v>LINHA DE RECALQUE DN 750</v>
          </cell>
          <cell r="AI692" t="str">
            <v>E.LR.I.012</v>
          </cell>
          <cell r="AJ692" t="str">
            <v>E.LR.I.750</v>
          </cell>
        </row>
        <row r="693">
          <cell r="AE693" t="str">
            <v>REDE COLETORA DN 100</v>
          </cell>
          <cell r="AI693" t="str">
            <v>E.RC.I.001</v>
          </cell>
          <cell r="AJ693" t="str">
            <v>E.RC.I.100</v>
          </cell>
        </row>
        <row r="694">
          <cell r="AE694" t="str">
            <v>REDE COLETORA DN 150</v>
          </cell>
          <cell r="AI694" t="str">
            <v>E.RC.I.002</v>
          </cell>
          <cell r="AJ694" t="str">
            <v>E.RC.I.150</v>
          </cell>
        </row>
        <row r="695">
          <cell r="AE695" t="str">
            <v>REDE COLETORA DN 200</v>
          </cell>
          <cell r="AI695" t="str">
            <v>E.RC.I.003</v>
          </cell>
          <cell r="AJ695" t="str">
            <v>E.RC.I.200</v>
          </cell>
        </row>
        <row r="696">
          <cell r="AE696" t="str">
            <v>REDE COLETORA DN 250</v>
          </cell>
          <cell r="AI696" t="str">
            <v>E.RC.I.004</v>
          </cell>
          <cell r="AJ696" t="str">
            <v>E.RC.I.250</v>
          </cell>
        </row>
        <row r="697">
          <cell r="AE697" t="str">
            <v>REDE COLETORA DN 300</v>
          </cell>
          <cell r="AI697" t="str">
            <v>E.RC.I.005</v>
          </cell>
          <cell r="AJ697" t="str">
            <v>E.RC.I.300</v>
          </cell>
        </row>
        <row r="698">
          <cell r="AE698" t="str">
            <v>REDE COLETORA DN 400</v>
          </cell>
          <cell r="AI698" t="str">
            <v>E.RC.I.006</v>
          </cell>
          <cell r="AJ698" t="str">
            <v>E.RC.I.400</v>
          </cell>
        </row>
        <row r="699">
          <cell r="AE699" t="str">
            <v>RECUPERA/ADEQUAÇÃO ESTRUT. SIST ESGOT.</v>
          </cell>
          <cell r="AI699" t="str">
            <v>E.RC.M.001</v>
          </cell>
          <cell r="AJ699" t="str">
            <v>E.RC.M.</v>
          </cell>
        </row>
        <row r="700">
          <cell r="AE700" t="str">
            <v>CONSTRUÇÃO NOVA SEDE</v>
          </cell>
          <cell r="AI700" t="str">
            <v>D.ED.I.001</v>
          </cell>
          <cell r="AJ700" t="str">
            <v>D.ED.I.</v>
          </cell>
        </row>
        <row r="701">
          <cell r="AE701" t="str">
            <v>CONSTRUÇÃO NOVA LOJA</v>
          </cell>
          <cell r="AI701" t="str">
            <v>D.ED.I.002</v>
          </cell>
          <cell r="AJ701" t="str">
            <v>D.ED.I.</v>
          </cell>
        </row>
        <row r="702">
          <cell r="AE702" t="str">
            <v>CONSTRUÇÃO NOVO CCO</v>
          </cell>
          <cell r="AI702" t="str">
            <v>D.ED.I.003</v>
          </cell>
          <cell r="AJ702" t="str">
            <v>D.ED.I.</v>
          </cell>
        </row>
        <row r="703">
          <cell r="AE703" t="str">
            <v>CONSTRUÇÃO NOVA TSNTRAL DE SERVIÇOS</v>
          </cell>
          <cell r="AI703" t="str">
            <v>D.ED.I.004</v>
          </cell>
          <cell r="AJ703" t="str">
            <v>D.ED.I.</v>
          </cell>
        </row>
        <row r="704">
          <cell r="AE704" t="str">
            <v>CONSTRUÇÃO NOVO ALMOXARIFADO</v>
          </cell>
          <cell r="AI704" t="str">
            <v>D.ED.I.005</v>
          </cell>
          <cell r="AJ704" t="str">
            <v>D.ED.I.</v>
          </cell>
        </row>
        <row r="705">
          <cell r="AE705" t="str">
            <v>PROJETO SAA</v>
          </cell>
          <cell r="AI705" t="str">
            <v>A.PA.A.001</v>
          </cell>
          <cell r="AJ705" t="str">
            <v>A.PA.A.</v>
          </cell>
        </row>
        <row r="706">
          <cell r="AE706" t="str">
            <v>PROJETO SAA</v>
          </cell>
          <cell r="AI706" t="str">
            <v>A.PA.I.001</v>
          </cell>
          <cell r="AJ706" t="str">
            <v>A.PA.I.</v>
          </cell>
        </row>
        <row r="707">
          <cell r="AE707" t="str">
            <v>PROJETO SAA</v>
          </cell>
          <cell r="AI707" t="str">
            <v>A.PA.M.001</v>
          </cell>
          <cell r="AJ707" t="str">
            <v>A.PA.M.</v>
          </cell>
        </row>
        <row r="708">
          <cell r="AE708" t="str">
            <v>PROJETO SES</v>
          </cell>
          <cell r="AI708" t="str">
            <v>E.PE.A.001</v>
          </cell>
          <cell r="AJ708" t="str">
            <v>E.PE.A.</v>
          </cell>
        </row>
        <row r="709">
          <cell r="AE709" t="str">
            <v>PROJETO SES</v>
          </cell>
          <cell r="AI709" t="str">
            <v>E.PE.I.001</v>
          </cell>
          <cell r="AJ709" t="str">
            <v>E.PE.I.</v>
          </cell>
        </row>
        <row r="710">
          <cell r="AE710" t="str">
            <v>PROJETO SES</v>
          </cell>
          <cell r="AI710" t="str">
            <v>E.PE.M.001</v>
          </cell>
          <cell r="AJ710" t="str">
            <v>E.PE.M.</v>
          </cell>
        </row>
        <row r="711">
          <cell r="AE711" t="str">
            <v>PROJETO SAA</v>
          </cell>
          <cell r="AI711" t="str">
            <v>A.PA.A.001</v>
          </cell>
          <cell r="AJ711" t="str">
            <v>A.PA.A.</v>
          </cell>
        </row>
        <row r="712">
          <cell r="AE712" t="str">
            <v>PROJETO SAA</v>
          </cell>
          <cell r="AI712" t="str">
            <v>A.PA.I.001</v>
          </cell>
          <cell r="AJ712" t="str">
            <v>A.PA.I.</v>
          </cell>
        </row>
        <row r="713">
          <cell r="AE713" t="str">
            <v>PROJETO SAA</v>
          </cell>
          <cell r="AI713" t="str">
            <v>A.PA.M.001</v>
          </cell>
          <cell r="AJ713" t="str">
            <v>A.PA.M.</v>
          </cell>
        </row>
        <row r="714">
          <cell r="AE714" t="str">
            <v>PROJETO SES</v>
          </cell>
          <cell r="AI714" t="str">
            <v>E.PE.A.001</v>
          </cell>
          <cell r="AJ714" t="str">
            <v>E.PE.A.</v>
          </cell>
        </row>
        <row r="715">
          <cell r="AE715" t="str">
            <v>PROJETO SES</v>
          </cell>
          <cell r="AI715" t="str">
            <v>E.PE.I.001</v>
          </cell>
          <cell r="AJ715" t="str">
            <v>E.PE.I.</v>
          </cell>
        </row>
        <row r="716">
          <cell r="AE716" t="str">
            <v>PROJETO SES</v>
          </cell>
          <cell r="AI716" t="str">
            <v>E.PE.M.001</v>
          </cell>
          <cell r="AJ716" t="str">
            <v>E.PE.M.</v>
          </cell>
        </row>
        <row r="717">
          <cell r="AE717" t="str">
            <v>CAPTAÇÃO EM CORPO HÍDRICO Q = 5 L/S</v>
          </cell>
          <cell r="AI717" t="str">
            <v>E.TS.I.001</v>
          </cell>
          <cell r="AJ717" t="str">
            <v>E.TS.I.</v>
          </cell>
        </row>
        <row r="718">
          <cell r="AE718" t="str">
            <v>CAPTAÇÃO EM CORPO HÍDRICO Q = 10 L/S</v>
          </cell>
          <cell r="AI718" t="str">
            <v>E.TS.I.002</v>
          </cell>
          <cell r="AJ718" t="str">
            <v>E.TS.I.</v>
          </cell>
        </row>
        <row r="719">
          <cell r="AE719" t="str">
            <v>CAPTAÇÃO EM CORPO HÍDRICO Q = 15 L/S</v>
          </cell>
          <cell r="AI719" t="str">
            <v>E.TS.I.003</v>
          </cell>
          <cell r="AJ719" t="str">
            <v>E.TS.I.</v>
          </cell>
        </row>
        <row r="720">
          <cell r="AE720" t="str">
            <v>CAPTAÇÃO EM CORPO HÍDRICO Q = 20 L/S</v>
          </cell>
          <cell r="AI720" t="str">
            <v>E.TS.I.004</v>
          </cell>
          <cell r="AJ720" t="str">
            <v>E.TS.I.</v>
          </cell>
        </row>
        <row r="721">
          <cell r="AE721" t="str">
            <v>CAPTAÇÃO EM CORPO HÍDRICO Q = 25 L/S</v>
          </cell>
          <cell r="AI721" t="str">
            <v>E.TS.I.005</v>
          </cell>
          <cell r="AJ721" t="str">
            <v>E.TS.I.</v>
          </cell>
        </row>
        <row r="722">
          <cell r="AE722" t="str">
            <v>CAPTAÇÃO EM CORPO HÍDRICO Q = 30 L/S</v>
          </cell>
          <cell r="AI722" t="str">
            <v>E.TS.I.006</v>
          </cell>
          <cell r="AJ722" t="str">
            <v>E.TS.I.</v>
          </cell>
        </row>
        <row r="723">
          <cell r="AE723" t="str">
            <v>CAPTAÇÃO EM CORPO HÍDRICO Q = 35 L/S</v>
          </cell>
          <cell r="AI723" t="str">
            <v>E.TS.I.007</v>
          </cell>
          <cell r="AJ723" t="str">
            <v>E.TS.I.</v>
          </cell>
        </row>
        <row r="724">
          <cell r="AE724" t="str">
            <v>CAPTAÇÃO EM CORPO HÍDRICO Q = 40 L/S</v>
          </cell>
          <cell r="AI724" t="str">
            <v>E.TS.I.008</v>
          </cell>
          <cell r="AJ724" t="str">
            <v>E.TS.I.</v>
          </cell>
        </row>
        <row r="725">
          <cell r="AE725" t="str">
            <v>CAPTAÇÃO EM CORPO HÍDRICO Q = 45 L/S</v>
          </cell>
          <cell r="AI725" t="str">
            <v>E.TS.I.009</v>
          </cell>
          <cell r="AJ725" t="str">
            <v>E.TS.I.</v>
          </cell>
        </row>
        <row r="726">
          <cell r="AE726" t="str">
            <v>CAPTAÇÃO EM CORPO HÍDRICO Q = 50 L/S</v>
          </cell>
          <cell r="AI726" t="str">
            <v>E.TS.I.010</v>
          </cell>
          <cell r="AJ726" t="str">
            <v>E.TS.I.</v>
          </cell>
        </row>
        <row r="727">
          <cell r="AE727" t="str">
            <v>CAPTAÇÃO EM CORPO HÍDRICO Q = 55 L/S</v>
          </cell>
          <cell r="AI727" t="str">
            <v>E.TS.I.011</v>
          </cell>
          <cell r="AJ727" t="str">
            <v>E.TS.I.</v>
          </cell>
        </row>
        <row r="728">
          <cell r="AE728" t="str">
            <v>CAPTAÇÃO EM CORPO HÍDRICO Q = 60 L/S</v>
          </cell>
          <cell r="AI728" t="str">
            <v>E.TS.I.012</v>
          </cell>
          <cell r="AJ728" t="str">
            <v>E.TS.I.</v>
          </cell>
        </row>
        <row r="729">
          <cell r="AE729" t="str">
            <v>CAPTAÇÃO EM CORPO HÍDRICO Q = 65 L/S</v>
          </cell>
          <cell r="AI729" t="str">
            <v>E.TS.I.013</v>
          </cell>
          <cell r="AJ729" t="str">
            <v>E.TS.I.</v>
          </cell>
        </row>
        <row r="730">
          <cell r="AE730" t="str">
            <v>CAPTAÇÃO EM CORPO HÍDRICO Q = 70 L/S</v>
          </cell>
          <cell r="AI730" t="str">
            <v>E.TS.I.014</v>
          </cell>
          <cell r="AJ730" t="str">
            <v>E.TS.I.</v>
          </cell>
        </row>
        <row r="731">
          <cell r="AE731" t="str">
            <v>CAPTAÇÃO EM CORPO HÍDRICO Q = 75 L/S</v>
          </cell>
          <cell r="AI731" t="str">
            <v>E.TS.I.015</v>
          </cell>
          <cell r="AJ731" t="str">
            <v>E.TS.I.</v>
          </cell>
        </row>
        <row r="732">
          <cell r="AE732" t="str">
            <v>CAPTAÇÃO EM CORPO HÍDRICO Q = 80 L/S</v>
          </cell>
          <cell r="AI732" t="str">
            <v>E.TS.I.016</v>
          </cell>
          <cell r="AJ732" t="str">
            <v>E.TS.I.</v>
          </cell>
        </row>
        <row r="733">
          <cell r="AE733" t="str">
            <v>CAPTAÇÃO EM CORPO HÍDRICO Q = 85 L/S</v>
          </cell>
          <cell r="AI733" t="str">
            <v>E.TS.I.017</v>
          </cell>
          <cell r="AJ733" t="str">
            <v>E.TS.I.</v>
          </cell>
        </row>
        <row r="734">
          <cell r="AE734" t="str">
            <v>CAPTAÇÃO EM CORPO HÍDRICO Q = 90 L/S</v>
          </cell>
          <cell r="AI734" t="str">
            <v>E.TS.I.018</v>
          </cell>
          <cell r="AJ734" t="str">
            <v>E.TS.I.</v>
          </cell>
        </row>
        <row r="735">
          <cell r="AE735" t="str">
            <v>CAPTAÇÃO EM CORPO HÍDRICO Q = 95 L/S</v>
          </cell>
          <cell r="AI735" t="str">
            <v>E.TS.I.019</v>
          </cell>
          <cell r="AJ735" t="str">
            <v>E.TS.I.</v>
          </cell>
        </row>
        <row r="736">
          <cell r="AE736" t="str">
            <v>CAPTAÇÃO EM CORPO HÍDRICO Q = 100 L/S</v>
          </cell>
          <cell r="AI736" t="str">
            <v>E.TS.I.020</v>
          </cell>
          <cell r="AJ736" t="str">
            <v>E.TS.I.</v>
          </cell>
        </row>
        <row r="737">
          <cell r="AE737" t="str">
            <v>CAPTAÇÃO EM CORPO HÍDRICO Q = 150 L/S</v>
          </cell>
          <cell r="AI737" t="str">
            <v>E.TS.I.021</v>
          </cell>
          <cell r="AJ737" t="str">
            <v>E.TS.I.</v>
          </cell>
        </row>
        <row r="738">
          <cell r="AE738" t="str">
            <v>CAPTAÇÃO EM CORPO HÍDRICO Q = 200 L/S</v>
          </cell>
          <cell r="AI738" t="str">
            <v>E.TS.I.022</v>
          </cell>
          <cell r="AJ738" t="str">
            <v>E.TS.I.</v>
          </cell>
        </row>
        <row r="739">
          <cell r="AE739" t="str">
            <v>CAPTAÇÃO EM CORPO HÍDRICO Q = 250 L/S</v>
          </cell>
          <cell r="AI739" t="str">
            <v>E.TS.I.023</v>
          </cell>
          <cell r="AJ739" t="str">
            <v>E.TS.I.</v>
          </cell>
        </row>
        <row r="740">
          <cell r="AE740" t="str">
            <v>CAPTAÇÃO EM CORPO HÍDRICO Q = 300 L/S</v>
          </cell>
          <cell r="AI740" t="str">
            <v>E.TS.I.024</v>
          </cell>
          <cell r="AJ740" t="str">
            <v>E.TS.I.</v>
          </cell>
        </row>
        <row r="741">
          <cell r="AE741" t="str">
            <v>CAPTAÇÃO EM GALERIA Q = 5 L/S</v>
          </cell>
          <cell r="AI741" t="str">
            <v>E.TS.I.025</v>
          </cell>
          <cell r="AJ741" t="str">
            <v>E.TS.I.</v>
          </cell>
        </row>
        <row r="742">
          <cell r="AE742" t="str">
            <v>CAPTAÇÃO EM GALERIA Q = 10 L/S</v>
          </cell>
          <cell r="AI742" t="str">
            <v>E.TS.I.026</v>
          </cell>
          <cell r="AJ742" t="str">
            <v>E.TS.I.</v>
          </cell>
        </row>
        <row r="743">
          <cell r="AE743" t="str">
            <v>CAPTAÇÃO EM GALERIA Q = 15 L/S</v>
          </cell>
          <cell r="AI743" t="str">
            <v>E.TS.I.027</v>
          </cell>
          <cell r="AJ743" t="str">
            <v>E.TS.I.</v>
          </cell>
        </row>
        <row r="744">
          <cell r="AE744" t="str">
            <v>CAPTAÇÃO EM GALERIA Q = 20 L/S</v>
          </cell>
          <cell r="AI744" t="str">
            <v>E.TS.I.028</v>
          </cell>
          <cell r="AJ744" t="str">
            <v>E.TS.I.</v>
          </cell>
        </row>
        <row r="745">
          <cell r="AE745" t="str">
            <v>CAPTAÇÃO EM GALERIA Q = 25 L/S</v>
          </cell>
          <cell r="AI745" t="str">
            <v>E.TS.I.029</v>
          </cell>
          <cell r="AJ745" t="str">
            <v>E.TS.I.</v>
          </cell>
        </row>
        <row r="746">
          <cell r="AE746" t="str">
            <v>CAPTAÇÃO EM GALERIA Q = 30 L/S</v>
          </cell>
          <cell r="AI746" t="str">
            <v>E.TS.I.030</v>
          </cell>
          <cell r="AJ746" t="str">
            <v>E.TS.I.</v>
          </cell>
        </row>
        <row r="747">
          <cell r="AE747" t="str">
            <v>CAPTAÇÃO EM GALERIA Q = 35 L/S</v>
          </cell>
          <cell r="AI747" t="str">
            <v>E.TS.I.031</v>
          </cell>
          <cell r="AJ747" t="str">
            <v>E.TS.I.</v>
          </cell>
        </row>
        <row r="748">
          <cell r="AE748" t="str">
            <v>CAPTAÇÃO EM GALERIA Q = 40 L/S</v>
          </cell>
          <cell r="AI748" t="str">
            <v>E.TS.I.032</v>
          </cell>
          <cell r="AJ748" t="str">
            <v>E.TS.I.</v>
          </cell>
        </row>
        <row r="749">
          <cell r="AE749" t="str">
            <v>CAPTAÇÃO EM GALERIA Q = 45 L/S</v>
          </cell>
          <cell r="AI749" t="str">
            <v>E.TS.I.033</v>
          </cell>
          <cell r="AJ749" t="str">
            <v>E.TS.I.</v>
          </cell>
        </row>
        <row r="750">
          <cell r="AE750" t="str">
            <v>CAPTAÇÃO EM GALERIA Q = 50 L/S</v>
          </cell>
          <cell r="AI750" t="str">
            <v>E.TS.I.034</v>
          </cell>
          <cell r="AJ750" t="str">
            <v>E.TS.I.</v>
          </cell>
        </row>
        <row r="751">
          <cell r="AE751" t="str">
            <v>CAPTAÇÃO EM GALERIA Q = 55 L/S</v>
          </cell>
          <cell r="AI751" t="str">
            <v>E.TS.I.035</v>
          </cell>
          <cell r="AJ751" t="str">
            <v>E.TS.I.</v>
          </cell>
        </row>
        <row r="752">
          <cell r="AE752" t="str">
            <v>CAPTAÇÃO EM GALERIA Q = 60 L/S</v>
          </cell>
          <cell r="AI752" t="str">
            <v>E.TS.I.036</v>
          </cell>
          <cell r="AJ752" t="str">
            <v>E.TS.I.</v>
          </cell>
        </row>
        <row r="753">
          <cell r="AE753" t="str">
            <v>CAPTAÇÃO EM GALERIA Q = 65 L/S</v>
          </cell>
          <cell r="AI753" t="str">
            <v>E.TS.I.037</v>
          </cell>
          <cell r="AJ753" t="str">
            <v>E.TS.I.</v>
          </cell>
        </row>
        <row r="754">
          <cell r="AE754" t="str">
            <v>CAPTAÇÃO EM GALERIA Q = 70 L/S</v>
          </cell>
          <cell r="AI754" t="str">
            <v>E.TS.I.038</v>
          </cell>
          <cell r="AJ754" t="str">
            <v>E.TS.I.</v>
          </cell>
        </row>
        <row r="755">
          <cell r="AE755" t="str">
            <v>CAPTAÇÃO EM GALERIA Q = 75 L/S</v>
          </cell>
          <cell r="AI755" t="str">
            <v>E.TS.I.039</v>
          </cell>
          <cell r="AJ755" t="str">
            <v>E.TS.I.</v>
          </cell>
        </row>
        <row r="756">
          <cell r="AE756" t="str">
            <v>CAPTAÇÃO EM GALERIA Q = 80 L/S</v>
          </cell>
          <cell r="AI756" t="str">
            <v>E.TS.I.040</v>
          </cell>
          <cell r="AJ756" t="str">
            <v>E.TS.I.</v>
          </cell>
        </row>
        <row r="757">
          <cell r="AE757" t="str">
            <v>CAPTAÇÃO EM GALERIA Q = 85 L/S</v>
          </cell>
          <cell r="AI757" t="str">
            <v>E.TS.I.041</v>
          </cell>
          <cell r="AJ757" t="str">
            <v>E.TS.I.</v>
          </cell>
        </row>
        <row r="758">
          <cell r="AE758" t="str">
            <v>CAPTAÇÃO EM GALERIA Q = 90 L/S</v>
          </cell>
          <cell r="AI758" t="str">
            <v>E.TS.I.042</v>
          </cell>
          <cell r="AJ758" t="str">
            <v>E.TS.I.</v>
          </cell>
        </row>
        <row r="759">
          <cell r="AE759" t="str">
            <v>CAPTAÇÃO EM GALERIA Q = 95 L/S</v>
          </cell>
          <cell r="AI759" t="str">
            <v>E.TS.I.043</v>
          </cell>
          <cell r="AJ759" t="str">
            <v>E.TS.I.</v>
          </cell>
        </row>
        <row r="760">
          <cell r="AE760" t="str">
            <v>CAPTAÇÃO EM GALERIA Q = 100 L/S</v>
          </cell>
          <cell r="AI760" t="str">
            <v>E.TS.I.044</v>
          </cell>
          <cell r="AJ760" t="str">
            <v>E.TS.I.</v>
          </cell>
        </row>
        <row r="761">
          <cell r="AE761" t="str">
            <v>CAPTAÇÃO EM GALERIA Q = 150 L/S</v>
          </cell>
          <cell r="AI761" t="str">
            <v>E.TS.I.045</v>
          </cell>
          <cell r="AJ761" t="str">
            <v>E.TS.I.</v>
          </cell>
        </row>
        <row r="762">
          <cell r="AE762" t="str">
            <v>CAPTAÇÃO EM GALERIA Q = 200 L/S</v>
          </cell>
          <cell r="AI762" t="str">
            <v>E.TS.I.046</v>
          </cell>
          <cell r="AJ762" t="str">
            <v>E.TS.I.</v>
          </cell>
        </row>
        <row r="763">
          <cell r="AE763" t="str">
            <v>CAPTAÇÃO EM GALERIA Q = 250 L/S</v>
          </cell>
          <cell r="AI763" t="str">
            <v>E.TS.I.047</v>
          </cell>
          <cell r="AJ763" t="str">
            <v>E.TS.I.</v>
          </cell>
        </row>
        <row r="764">
          <cell r="AE764" t="str">
            <v>CAPTAÇÃO EM GALERIA Q = 300 L/S</v>
          </cell>
          <cell r="AI764" t="str">
            <v>E.TS.I.048</v>
          </cell>
          <cell r="AJ764" t="str">
            <v>E.TS.I.</v>
          </cell>
        </row>
        <row r="765">
          <cell r="AE765" t="str">
            <v>ESTAÇÃO ELEVATÓRIA DE ÁGUA Q= 5L/S</v>
          </cell>
          <cell r="AI765" t="str">
            <v>A.EA.A.001</v>
          </cell>
          <cell r="AJ765" t="str">
            <v>A.EA.A.</v>
          </cell>
        </row>
        <row r="766">
          <cell r="AE766" t="str">
            <v>ESTAÇÃO ELEVATÓRIA DE ÁGUA Q=10L/S</v>
          </cell>
          <cell r="AI766" t="str">
            <v>A.EA.A.002</v>
          </cell>
          <cell r="AJ766" t="str">
            <v>A.EA.A.</v>
          </cell>
        </row>
        <row r="767">
          <cell r="AE767" t="str">
            <v>ESTAÇÃO ELEVATÓRIA DE ÁGUA Q=15L/S</v>
          </cell>
          <cell r="AI767" t="str">
            <v>A.EA.A.003</v>
          </cell>
          <cell r="AJ767" t="str">
            <v>A.EA.A.</v>
          </cell>
        </row>
        <row r="768">
          <cell r="AE768" t="str">
            <v>ESTAÇÃO ELEVATÓRIA DE ÁGUA Q=20L/S</v>
          </cell>
          <cell r="AI768" t="str">
            <v>A.EA.A.004</v>
          </cell>
          <cell r="AJ768" t="str">
            <v>A.EA.A.</v>
          </cell>
        </row>
        <row r="769">
          <cell r="AE769" t="str">
            <v>ESTAÇÃO ELEVATÓRIA DE ÁGUA Q=25L/S</v>
          </cell>
          <cell r="AI769" t="str">
            <v>A.EA.A.005</v>
          </cell>
          <cell r="AJ769" t="str">
            <v>A.EA.A.</v>
          </cell>
        </row>
        <row r="770">
          <cell r="AE770" t="str">
            <v>ESTAÇÃO ELEVATÓRIA DE ÁGUA Q=30L/S</v>
          </cell>
          <cell r="AI770" t="str">
            <v>A.EA.A.006</v>
          </cell>
          <cell r="AJ770" t="str">
            <v>A.EA.A.</v>
          </cell>
        </row>
        <row r="771">
          <cell r="AE771" t="str">
            <v>ESTAÇÃO ELEVATÓRIA DE ÁGUA Q=35L/S</v>
          </cell>
          <cell r="AI771" t="str">
            <v>A.EA.A.007</v>
          </cell>
          <cell r="AJ771" t="str">
            <v>A.EA.A.</v>
          </cell>
        </row>
        <row r="772">
          <cell r="AE772" t="str">
            <v>ESTAÇÃO ELEVATÓRIA DE ÁGUA Q=40L/S</v>
          </cell>
          <cell r="AI772" t="str">
            <v>A.EA.A.008</v>
          </cell>
          <cell r="AJ772" t="str">
            <v>A.EA.A.</v>
          </cell>
        </row>
        <row r="773">
          <cell r="AE773" t="str">
            <v>ESTAÇÃO ELEVATÓRIA DE ÁGUA Q=45L/S</v>
          </cell>
          <cell r="AI773" t="str">
            <v>A.EA.A.009</v>
          </cell>
          <cell r="AJ773" t="str">
            <v>A.EA.A.</v>
          </cell>
        </row>
        <row r="774">
          <cell r="AE774" t="str">
            <v>ESTAÇÃO ELEVATÓRIA DE ÁGUA Q=50L/S</v>
          </cell>
          <cell r="AI774" t="str">
            <v>A.EA.A.010</v>
          </cell>
          <cell r="AJ774" t="str">
            <v>A.EA.A.</v>
          </cell>
        </row>
        <row r="775">
          <cell r="AE775" t="str">
            <v>ESTAÇÃO ELEVATÓRIA DE ÁGUA Q=55L/S</v>
          </cell>
          <cell r="AI775" t="str">
            <v>A.EA.A.011</v>
          </cell>
          <cell r="AJ775" t="str">
            <v>A.EA.A.</v>
          </cell>
        </row>
        <row r="776">
          <cell r="AE776" t="str">
            <v>ESTAÇÃO ELEVATÓRIA DE ÁGUA Q=60L/S</v>
          </cell>
          <cell r="AI776" t="str">
            <v>A.EA.A.012</v>
          </cell>
          <cell r="AJ776" t="str">
            <v>A.EA.A.</v>
          </cell>
        </row>
        <row r="777">
          <cell r="AE777" t="str">
            <v>ESTAÇÃO ELEVATÓRIA DE ÁGUA Q=65L/S</v>
          </cell>
          <cell r="AI777" t="str">
            <v>A.EA.A.013</v>
          </cell>
          <cell r="AJ777" t="str">
            <v>A.EA.A.</v>
          </cell>
        </row>
        <row r="778">
          <cell r="AE778" t="str">
            <v>ESTAÇÃO ELEVATÓRIA DE ÁGUA Q=70L/S</v>
          </cell>
          <cell r="AI778" t="str">
            <v>A.EA.A.014</v>
          </cell>
          <cell r="AJ778" t="str">
            <v>A.EA.A.</v>
          </cell>
        </row>
        <row r="779">
          <cell r="AE779" t="str">
            <v>ESTAÇÃO ELEVATÓRIA DE ÁGUA Q=75L/S</v>
          </cell>
          <cell r="AI779" t="str">
            <v>A.EA.A.015</v>
          </cell>
          <cell r="AJ779" t="str">
            <v>A.EA.A.</v>
          </cell>
        </row>
        <row r="780">
          <cell r="AE780" t="str">
            <v>ESTAÇÃO ELEVATÓRIA DE ÁGUA Q=80L/S</v>
          </cell>
          <cell r="AI780" t="str">
            <v>A.EA.A.016</v>
          </cell>
          <cell r="AJ780" t="str">
            <v>A.EA.A.</v>
          </cell>
        </row>
        <row r="781">
          <cell r="AE781" t="str">
            <v>ESTAÇÃO ELEVATÓRIA DE ÁGUA Q=85L/S</v>
          </cell>
          <cell r="AI781" t="str">
            <v>A.EA.A.017</v>
          </cell>
          <cell r="AJ781" t="str">
            <v>A.EA.A.</v>
          </cell>
        </row>
        <row r="782">
          <cell r="AE782" t="str">
            <v>ESTAÇÃO ELEVATÓRIA DE ÁGUA Q=90L/S</v>
          </cell>
          <cell r="AI782" t="str">
            <v>A.EA.A.018</v>
          </cell>
          <cell r="AJ782" t="str">
            <v>A.EA.A.</v>
          </cell>
        </row>
        <row r="783">
          <cell r="AE783" t="str">
            <v>ESTAÇÃO ELEVATÓRIA DE ÁGUA Q=95L/S</v>
          </cell>
          <cell r="AI783" t="str">
            <v>A.EA.A.019</v>
          </cell>
          <cell r="AJ783" t="str">
            <v>A.EA.A.</v>
          </cell>
        </row>
        <row r="784">
          <cell r="AE784" t="str">
            <v>ESTAÇÃO ELEVATÓRIA DE ÁGUA Q=100L/S</v>
          </cell>
          <cell r="AI784" t="str">
            <v>A.EA.A.020</v>
          </cell>
          <cell r="AJ784" t="str">
            <v>A.EA.A.</v>
          </cell>
        </row>
        <row r="785">
          <cell r="AE785" t="str">
            <v>ESTAÇÃO ELEVATÓRIA DE ÁGUA Q=110L/S</v>
          </cell>
          <cell r="AI785" t="str">
            <v>A.EA.A.021</v>
          </cell>
          <cell r="AJ785" t="str">
            <v>A.EA.A.</v>
          </cell>
        </row>
        <row r="786">
          <cell r="AE786" t="str">
            <v>ESTAÇÃO ELEVATÓRIA DE ÁGUA Q=120L/S</v>
          </cell>
          <cell r="AI786" t="str">
            <v>A.EA.A.022</v>
          </cell>
          <cell r="AJ786" t="str">
            <v>A.EA.A.</v>
          </cell>
        </row>
        <row r="787">
          <cell r="AE787" t="str">
            <v>ESTAÇÃO ELEVATÓRIA DE ÁGUA Q=130L/S</v>
          </cell>
          <cell r="AI787" t="str">
            <v>A.EA.A.023</v>
          </cell>
          <cell r="AJ787" t="str">
            <v>A.EA.A.</v>
          </cell>
        </row>
        <row r="788">
          <cell r="AE788" t="str">
            <v>ESTAÇÃO ELEVATÓRIA DE ÁGUA Q=140L/S</v>
          </cell>
          <cell r="AI788" t="str">
            <v>A.EA.A.024</v>
          </cell>
          <cell r="AJ788" t="str">
            <v>A.EA.A.</v>
          </cell>
        </row>
        <row r="789">
          <cell r="AE789" t="str">
            <v>ESTAÇÃO ELEVATÓRIA DE ÁGUA Q=150L/S</v>
          </cell>
          <cell r="AI789" t="str">
            <v>A.EA.A.025</v>
          </cell>
          <cell r="AJ789" t="str">
            <v>A.EA.A.</v>
          </cell>
        </row>
        <row r="790">
          <cell r="AE790" t="str">
            <v>ESTAÇÃO ELEVATÓRIA DE ÁGUA Q=160L/S</v>
          </cell>
          <cell r="AI790" t="str">
            <v>A.EA.A.026</v>
          </cell>
          <cell r="AJ790" t="str">
            <v>A.EA.A.</v>
          </cell>
        </row>
        <row r="791">
          <cell r="AE791" t="str">
            <v>ESTAÇÃO ELEVATÓRIA DE ÁGUA Q=170L/S</v>
          </cell>
          <cell r="AI791" t="str">
            <v>A.EA.A.027</v>
          </cell>
          <cell r="AJ791" t="str">
            <v>A.EA.A.</v>
          </cell>
        </row>
        <row r="792">
          <cell r="AE792" t="str">
            <v>ESTAÇÃO ELEVATÓRIA DE ÁGUA Q=180L/S</v>
          </cell>
          <cell r="AI792" t="str">
            <v>A.EA.A.028</v>
          </cell>
          <cell r="AJ792" t="str">
            <v>A.EA.A.</v>
          </cell>
        </row>
        <row r="793">
          <cell r="AE793" t="str">
            <v>ESTAÇÃO ELEVATÓRIA DE ÁGUA Q=180L/S</v>
          </cell>
          <cell r="AI793" t="str">
            <v>A.EA.A.029</v>
          </cell>
          <cell r="AJ793" t="str">
            <v>A.EA.A.</v>
          </cell>
        </row>
        <row r="794">
          <cell r="AE794" t="str">
            <v>ESTAÇÃO ELEVATÓRIA DE ÁGUA Q=200L/S</v>
          </cell>
          <cell r="AI794" t="str">
            <v>A.EA.A.030</v>
          </cell>
          <cell r="AJ794" t="str">
            <v>A.EA.A.</v>
          </cell>
        </row>
        <row r="795">
          <cell r="AE795" t="str">
            <v>ESTAÇÃO ELEVATÓRIA DE ÁGUA Q=250L/S</v>
          </cell>
          <cell r="AI795" t="str">
            <v>A.EA.A.031</v>
          </cell>
          <cell r="AJ795" t="str">
            <v>A.EA.A.</v>
          </cell>
        </row>
        <row r="796">
          <cell r="AE796" t="str">
            <v>ESTAÇÃO ELEVATÓRIA DE ÁGUA Q=300L/S</v>
          </cell>
          <cell r="AI796" t="str">
            <v>A.EA.A.032</v>
          </cell>
          <cell r="AJ796" t="str">
            <v>A.EA.A.</v>
          </cell>
        </row>
        <row r="797">
          <cell r="AE797" t="str">
            <v>ESTAÇÃO ELEVATÓRIA DE ÁGUA Q=350L/S</v>
          </cell>
          <cell r="AI797" t="str">
            <v>A.EA.A.033</v>
          </cell>
          <cell r="AJ797" t="str">
            <v>A.EA.A.</v>
          </cell>
        </row>
        <row r="798">
          <cell r="AE798" t="str">
            <v>ESTAÇÃO ELEVATÓRIA DE ÁGUA Q=400L/S</v>
          </cell>
          <cell r="AI798" t="str">
            <v>A.EA.A.034</v>
          </cell>
          <cell r="AJ798" t="str">
            <v>A.EA.A.</v>
          </cell>
        </row>
        <row r="799">
          <cell r="AE799" t="str">
            <v>ESTAÇÃO ELEVATÓRIA DE ÁGUA Q=450L/S</v>
          </cell>
          <cell r="AI799" t="str">
            <v>A.EA.A.035</v>
          </cell>
          <cell r="AJ799" t="str">
            <v>A.EA.A.</v>
          </cell>
        </row>
        <row r="800">
          <cell r="AE800" t="str">
            <v>ESTAÇÃO ELEVATÓRIA DE ÁGUA Q=500L/S</v>
          </cell>
          <cell r="AI800" t="str">
            <v>A.EA.A.036</v>
          </cell>
          <cell r="AJ800" t="str">
            <v>A.EA.A.</v>
          </cell>
        </row>
        <row r="801">
          <cell r="AE801" t="str">
            <v>ESTAÇÃO ELEVATÓRIA DE ÁGUA Q=600L/S</v>
          </cell>
          <cell r="AI801" t="str">
            <v>A.EA.A.037</v>
          </cell>
          <cell r="AJ801" t="str">
            <v>A.EA.A.</v>
          </cell>
        </row>
        <row r="802">
          <cell r="AE802" t="str">
            <v>ESTAÇÃO ELEVATÓRIA DE ÁGUA Q=700L/S</v>
          </cell>
          <cell r="AI802" t="str">
            <v>A.EA.A.038</v>
          </cell>
          <cell r="AJ802" t="str">
            <v>A.EA.A.</v>
          </cell>
        </row>
        <row r="803">
          <cell r="AE803" t="str">
            <v>ESTAÇÃO ELEVATÓRIA DE ÁGUA Q=800L/S</v>
          </cell>
          <cell r="AI803" t="str">
            <v>A.EA.A.039</v>
          </cell>
          <cell r="AJ803" t="str">
            <v>A.EA.A.</v>
          </cell>
        </row>
        <row r="804">
          <cell r="AE804" t="str">
            <v>ESTAÇÃO ELEVATÓRIA DE ÁGUA Q=900L/S</v>
          </cell>
          <cell r="AI804" t="str">
            <v>A.EA.A.040</v>
          </cell>
          <cell r="AJ804" t="str">
            <v>A.EA.A.</v>
          </cell>
        </row>
        <row r="805">
          <cell r="AE805" t="str">
            <v>ESTAÇÃO ELEVATÓRIA DE ÁGUA Q=1.000L/S</v>
          </cell>
          <cell r="AI805" t="str">
            <v>A.EA.A.041</v>
          </cell>
          <cell r="AJ805" t="str">
            <v>A.EA.A.</v>
          </cell>
        </row>
        <row r="806">
          <cell r="AE806" t="str">
            <v>ESTAÇÃO ELEVATÓRIA DE ÁGUA Q= 5L/S</v>
          </cell>
          <cell r="AI806" t="str">
            <v>A.EA.I.001</v>
          </cell>
          <cell r="AJ806" t="str">
            <v>A.EA.I.</v>
          </cell>
        </row>
        <row r="807">
          <cell r="AE807" t="str">
            <v>ESTAÇÃO ELEVATÓRIA DE ÁGUA Q=10L/S</v>
          </cell>
          <cell r="AI807" t="str">
            <v>A.EA.I.002</v>
          </cell>
          <cell r="AJ807" t="str">
            <v>A.EA.I.</v>
          </cell>
        </row>
        <row r="808">
          <cell r="AE808" t="str">
            <v>ESTAÇÃO ELEVATÓRIA DE ÁGUA Q=15L/S</v>
          </cell>
          <cell r="AI808" t="str">
            <v>A.EA.I.003</v>
          </cell>
          <cell r="AJ808" t="str">
            <v>A.EA.I.</v>
          </cell>
        </row>
        <row r="809">
          <cell r="AE809" t="str">
            <v>ESTAÇÃO ELEVATÓRIA DE ÁGUA Q=20L/S</v>
          </cell>
          <cell r="AI809" t="str">
            <v>A.EA.I.004</v>
          </cell>
          <cell r="AJ809" t="str">
            <v>A.EA.I.</v>
          </cell>
        </row>
        <row r="810">
          <cell r="AE810" t="str">
            <v>ESTAÇÃO ELEVATÓRIA DE ÁGUA Q=25L/S</v>
          </cell>
          <cell r="AI810" t="str">
            <v>A.EA.I.005</v>
          </cell>
          <cell r="AJ810" t="str">
            <v>A.EA.I.</v>
          </cell>
        </row>
        <row r="811">
          <cell r="AE811" t="str">
            <v>ESTAÇÃO ELEVATÓRIA DE ÁGUA Q=30L/S</v>
          </cell>
          <cell r="AI811" t="str">
            <v>A.EA.I.006</v>
          </cell>
          <cell r="AJ811" t="str">
            <v>A.EA.I.</v>
          </cell>
        </row>
        <row r="812">
          <cell r="AE812" t="str">
            <v>ESTAÇÃO ELEVATÓRIA DE ÁGUA Q=35L/S</v>
          </cell>
          <cell r="AI812" t="str">
            <v>A.EA.I.007</v>
          </cell>
          <cell r="AJ812" t="str">
            <v>A.EA.I.</v>
          </cell>
        </row>
        <row r="813">
          <cell r="AE813" t="str">
            <v>ESTAÇÃO ELEVATÓRIA DE ÁGUA Q=40L/S</v>
          </cell>
          <cell r="AI813" t="str">
            <v>A.EA.I.008</v>
          </cell>
          <cell r="AJ813" t="str">
            <v>A.EA.I.</v>
          </cell>
        </row>
        <row r="814">
          <cell r="AE814" t="str">
            <v>ESTAÇÃO ELEVATÓRIA DE ÁGUA Q=45L/S</v>
          </cell>
          <cell r="AI814" t="str">
            <v>A.EA.I.009</v>
          </cell>
          <cell r="AJ814" t="str">
            <v>A.EA.I.</v>
          </cell>
        </row>
        <row r="815">
          <cell r="AE815" t="str">
            <v>ESTAÇÃO ELEVATÓRIA DE ÁGUA Q=50L/S</v>
          </cell>
          <cell r="AI815" t="str">
            <v>A.EA.I.010</v>
          </cell>
          <cell r="AJ815" t="str">
            <v>A.EA.I.</v>
          </cell>
        </row>
        <row r="816">
          <cell r="AE816" t="str">
            <v>ESTAÇÃO ELEVATÓRIA DE ÁGUA Q=55L/S</v>
          </cell>
          <cell r="AI816" t="str">
            <v>A.EA.I.011</v>
          </cell>
          <cell r="AJ816" t="str">
            <v>A.EA.I.</v>
          </cell>
        </row>
        <row r="817">
          <cell r="AE817" t="str">
            <v>ESTAÇÃO ELEVATÓRIA DE ÁGUA Q=60L/S</v>
          </cell>
          <cell r="AI817" t="str">
            <v>A.EA.I.012</v>
          </cell>
          <cell r="AJ817" t="str">
            <v>A.EA.I.</v>
          </cell>
        </row>
        <row r="818">
          <cell r="AE818" t="str">
            <v>ESTAÇÃO ELEVATÓRIA DE ÁGUA Q=65L/S</v>
          </cell>
          <cell r="AI818" t="str">
            <v>A.EA.I.013</v>
          </cell>
          <cell r="AJ818" t="str">
            <v>A.EA.I.</v>
          </cell>
        </row>
        <row r="819">
          <cell r="AE819" t="str">
            <v>ESTAÇÃO ELEVATÓRIA DE ÁGUA Q=70L/S</v>
          </cell>
          <cell r="AI819" t="str">
            <v>A.EA.I.014</v>
          </cell>
          <cell r="AJ819" t="str">
            <v>A.EA.I.</v>
          </cell>
        </row>
        <row r="820">
          <cell r="AE820" t="str">
            <v>ESTAÇÃO ELEVATÓRIA DE ÁGUA Q=75L/S</v>
          </cell>
          <cell r="AI820" t="str">
            <v>A.EA.I.015</v>
          </cell>
          <cell r="AJ820" t="str">
            <v>A.EA.I.</v>
          </cell>
        </row>
        <row r="821">
          <cell r="AE821" t="str">
            <v>ESTAÇÃO ELEVATÓRIA DE ÁGUA Q=80L/S</v>
          </cell>
          <cell r="AI821" t="str">
            <v>A.EA.I.016</v>
          </cell>
          <cell r="AJ821" t="str">
            <v>A.EA.I.</v>
          </cell>
        </row>
        <row r="822">
          <cell r="AE822" t="str">
            <v>ESTAÇÃO ELEVATÓRIA DE ÁGUA Q=85L/S</v>
          </cell>
          <cell r="AI822" t="str">
            <v>A.EA.I.017</v>
          </cell>
          <cell r="AJ822" t="str">
            <v>A.EA.I.</v>
          </cell>
        </row>
        <row r="823">
          <cell r="AE823" t="str">
            <v>ESTAÇÃO ELEVATÓRIA DE ÁGUA Q=90L/S</v>
          </cell>
          <cell r="AI823" t="str">
            <v>A.EA.I.018</v>
          </cell>
          <cell r="AJ823" t="str">
            <v>A.EA.I.</v>
          </cell>
        </row>
        <row r="824">
          <cell r="AE824" t="str">
            <v>ESTAÇÃO ELEVATÓRIA DE ÁGUA Q=95L/S</v>
          </cell>
          <cell r="AI824" t="str">
            <v>A.EA.I.019</v>
          </cell>
          <cell r="AJ824" t="str">
            <v>A.EA.I.</v>
          </cell>
        </row>
        <row r="825">
          <cell r="AE825" t="str">
            <v>ESTAÇÃO ELEVATÓRIA DE ÁGUA Q=100L/S</v>
          </cell>
          <cell r="AI825" t="str">
            <v>A.EA.I.020</v>
          </cell>
          <cell r="AJ825" t="str">
            <v>A.EA.I.</v>
          </cell>
        </row>
        <row r="826">
          <cell r="AE826" t="str">
            <v>ESTAÇÃO ELEVATÓRIA DE ÁGUA Q=110L/S</v>
          </cell>
          <cell r="AI826" t="str">
            <v>A.EA.I.021</v>
          </cell>
          <cell r="AJ826" t="str">
            <v>A.EA.I.</v>
          </cell>
        </row>
        <row r="827">
          <cell r="AE827" t="str">
            <v>ESTAÇÃO ELEVATÓRIA DE ÁGUA Q=120L/S</v>
          </cell>
          <cell r="AI827" t="str">
            <v>A.EA.I.022</v>
          </cell>
          <cell r="AJ827" t="str">
            <v>A.EA.I.</v>
          </cell>
        </row>
        <row r="828">
          <cell r="AE828" t="str">
            <v>ESTAÇÃO ELEVATÓRIA DE ÁGUA Q=130L/S</v>
          </cell>
          <cell r="AI828" t="str">
            <v>A.EA.I.023</v>
          </cell>
          <cell r="AJ828" t="str">
            <v>A.EA.I.</v>
          </cell>
        </row>
        <row r="829">
          <cell r="AE829" t="str">
            <v>ESTAÇÃO ELEVATÓRIA DE ÁGUA Q=140L/S</v>
          </cell>
          <cell r="AI829" t="str">
            <v>A.EA.I.024</v>
          </cell>
          <cell r="AJ829" t="str">
            <v>A.EA.I.</v>
          </cell>
        </row>
        <row r="830">
          <cell r="AE830" t="str">
            <v>ESTAÇÃO ELEVATÓRIA DE ÁGUA Q=150L/S</v>
          </cell>
          <cell r="AI830" t="str">
            <v>A.EA.I.025</v>
          </cell>
          <cell r="AJ830" t="str">
            <v>A.EA.I.</v>
          </cell>
        </row>
        <row r="831">
          <cell r="AE831" t="str">
            <v>ESTAÇÃO ELEVATÓRIA DE ÁGUA Q=160L/S</v>
          </cell>
          <cell r="AI831" t="str">
            <v>A.EA.I.026</v>
          </cell>
          <cell r="AJ831" t="str">
            <v>A.EA.I.</v>
          </cell>
        </row>
        <row r="832">
          <cell r="AE832" t="str">
            <v>ESTAÇÃO ELEVATÓRIA DE ÁGUA Q=170L/S</v>
          </cell>
          <cell r="AI832" t="str">
            <v>A.EA.I.027</v>
          </cell>
          <cell r="AJ832" t="str">
            <v>A.EA.I.</v>
          </cell>
        </row>
        <row r="833">
          <cell r="AE833" t="str">
            <v>ESTAÇÃO ELEVATÓRIA DE ÁGUA Q=180L/S</v>
          </cell>
          <cell r="AI833" t="str">
            <v>A.EA.I.028</v>
          </cell>
          <cell r="AJ833" t="str">
            <v>A.EA.I.</v>
          </cell>
        </row>
        <row r="834">
          <cell r="AE834" t="str">
            <v>ESTAÇÃO ELEVATÓRIA DE ÁGUA Q=180L/S</v>
          </cell>
          <cell r="AI834" t="str">
            <v>A.EA.I.029</v>
          </cell>
          <cell r="AJ834" t="str">
            <v>A.EA.I.</v>
          </cell>
        </row>
        <row r="835">
          <cell r="AE835" t="str">
            <v>ESTAÇÃO ELEVATÓRIA DE ÁGUA Q=200L/S</v>
          </cell>
          <cell r="AI835" t="str">
            <v>A.EA.I.030</v>
          </cell>
          <cell r="AJ835" t="str">
            <v>A.EA.I.</v>
          </cell>
        </row>
        <row r="836">
          <cell r="AE836" t="str">
            <v>ESTAÇÃO ELEVATÓRIA DE ÁGUA Q=250L/S</v>
          </cell>
          <cell r="AI836" t="str">
            <v>A.EA.I.031</v>
          </cell>
          <cell r="AJ836" t="str">
            <v>A.EA.I.</v>
          </cell>
        </row>
        <row r="837">
          <cell r="AE837" t="str">
            <v>ESTAÇÃO ELEVATÓRIA DE ÁGUA Q=300L/S</v>
          </cell>
          <cell r="AI837" t="str">
            <v>A.EA.I.032</v>
          </cell>
          <cell r="AJ837" t="str">
            <v>A.EA.I.</v>
          </cell>
        </row>
        <row r="838">
          <cell r="AE838" t="str">
            <v>ESTAÇÃO ELEVATÓRIA DE ÁGUA Q=350L/S</v>
          </cell>
          <cell r="AI838" t="str">
            <v>A.EA.I.033</v>
          </cell>
          <cell r="AJ838" t="str">
            <v>A.EA.I.</v>
          </cell>
        </row>
        <row r="839">
          <cell r="AE839" t="str">
            <v>ESTAÇÃO ELEVATÓRIA DE ÁGUA Q=400L/S</v>
          </cell>
          <cell r="AI839" t="str">
            <v>A.EA.I.034</v>
          </cell>
          <cell r="AJ839" t="str">
            <v>A.EA.I.</v>
          </cell>
        </row>
        <row r="840">
          <cell r="AE840" t="str">
            <v>ESTAÇÃO ELEVATÓRIA DE ÁGUA Q=450L/S</v>
          </cell>
          <cell r="AI840" t="str">
            <v>A.EA.I.035</v>
          </cell>
          <cell r="AJ840" t="str">
            <v>A.EA.I.</v>
          </cell>
        </row>
        <row r="841">
          <cell r="AE841" t="str">
            <v>ESTAÇÃO ELEVATÓRIA DE ÁGUA Q=500L/S</v>
          </cell>
          <cell r="AI841" t="str">
            <v>A.EA.I.036</v>
          </cell>
          <cell r="AJ841" t="str">
            <v>A.EA.I.</v>
          </cell>
        </row>
        <row r="842">
          <cell r="AE842" t="str">
            <v>ESTAÇÃO ELEVATÓRIA DE ÁGUA Q=600L/S</v>
          </cell>
          <cell r="AI842" t="str">
            <v>A.EA.I.037</v>
          </cell>
          <cell r="AJ842" t="str">
            <v>A.EA.I.</v>
          </cell>
        </row>
        <row r="843">
          <cell r="AE843" t="str">
            <v>ESTAÇÃO ELEVATÓRIA DE ÁGUA Q=700L/S</v>
          </cell>
          <cell r="AI843" t="str">
            <v>A.EA.I.038</v>
          </cell>
          <cell r="AJ843" t="str">
            <v>A.EA.I.</v>
          </cell>
        </row>
        <row r="844">
          <cell r="AE844" t="str">
            <v>ESTAÇÃO ELEVATÓRIA DE ÁGUA Q=800L/S</v>
          </cell>
          <cell r="AI844" t="str">
            <v>A.EA.I.039</v>
          </cell>
          <cell r="AJ844" t="str">
            <v>A.EA.I.</v>
          </cell>
        </row>
        <row r="845">
          <cell r="AE845" t="str">
            <v>ESTAÇÃO ELEVATÓRIA DE ÁGUA Q=900L/S</v>
          </cell>
          <cell r="AI845" t="str">
            <v>A.EA.I.040</v>
          </cell>
          <cell r="AJ845" t="str">
            <v>A.EA.I.</v>
          </cell>
        </row>
        <row r="846">
          <cell r="AE846" t="str">
            <v>ESTAÇÃO ELEVATÓRIA DE ÁGUA Q=1.000L/S</v>
          </cell>
          <cell r="AI846" t="str">
            <v>A.EA.I.041</v>
          </cell>
          <cell r="AJ846" t="str">
            <v>A.EA.I.</v>
          </cell>
        </row>
        <row r="847">
          <cell r="AE847" t="str">
            <v>CAPTAÇÃO EM CORPO HÍDRICO Q = 5 L/S</v>
          </cell>
          <cell r="AI847" t="str">
            <v>E.CE.I.001</v>
          </cell>
          <cell r="AJ847" t="str">
            <v>E.CE.I.</v>
          </cell>
        </row>
        <row r="848">
          <cell r="AE848" t="str">
            <v>CAPTAÇÃO EM CORPO HÍDRICO Q = 10 L/S</v>
          </cell>
          <cell r="AI848" t="str">
            <v>E.CE.I.002</v>
          </cell>
          <cell r="AJ848" t="str">
            <v>E.CE.I.</v>
          </cell>
        </row>
        <row r="849">
          <cell r="AE849" t="str">
            <v>CAPTAÇÃO EM CORPO HÍDRICO Q = 15 L/S</v>
          </cell>
          <cell r="AI849" t="str">
            <v>E.CE.I.003</v>
          </cell>
          <cell r="AJ849" t="str">
            <v>E.CE.I.</v>
          </cell>
        </row>
        <row r="850">
          <cell r="AE850" t="str">
            <v>CAPTAÇÃO EM CORPO HÍDRICO Q = 20 L/S</v>
          </cell>
          <cell r="AI850" t="str">
            <v>E.CE.I.004</v>
          </cell>
          <cell r="AJ850" t="str">
            <v>E.CE.I.</v>
          </cell>
        </row>
        <row r="851">
          <cell r="AE851" t="str">
            <v>CAPTAÇÃO EM CORPO HÍDRICO Q = 25 L/S</v>
          </cell>
          <cell r="AI851" t="str">
            <v>E.CE.I.005</v>
          </cell>
          <cell r="AJ851" t="str">
            <v>E.CE.I.</v>
          </cell>
        </row>
        <row r="852">
          <cell r="AE852" t="str">
            <v>CAPTAÇÃO EM CORPO HÍDRICO Q = 30 L/S</v>
          </cell>
          <cell r="AI852" t="str">
            <v>E.CE.I.006</v>
          </cell>
          <cell r="AJ852" t="str">
            <v>E.CE.I.</v>
          </cell>
        </row>
        <row r="853">
          <cell r="AE853" t="str">
            <v>CAPTAÇÃO EM CORPO HÍDRICO Q = 35 L/S</v>
          </cell>
          <cell r="AI853" t="str">
            <v>E.CE.I.007</v>
          </cell>
          <cell r="AJ853" t="str">
            <v>E.CE.I.</v>
          </cell>
        </row>
        <row r="854">
          <cell r="AE854" t="str">
            <v>CAPTAÇÃO EM CORPO HÍDRICO Q = 40 L/S</v>
          </cell>
          <cell r="AI854" t="str">
            <v>E.CE.I.008</v>
          </cell>
          <cell r="AJ854" t="str">
            <v>E.CE.I.</v>
          </cell>
        </row>
        <row r="855">
          <cell r="AE855" t="str">
            <v>CAPTAÇÃO EM CORPO HÍDRICO Q = 45 L/S</v>
          </cell>
          <cell r="AI855" t="str">
            <v>E.CE.I.009</v>
          </cell>
          <cell r="AJ855" t="str">
            <v>E.CE.I.</v>
          </cell>
        </row>
        <row r="856">
          <cell r="AE856" t="str">
            <v>CAPTAÇÃO EM CORPO HÍDRICO Q = 50 L/S</v>
          </cell>
          <cell r="AI856" t="str">
            <v>E.CE.I.010</v>
          </cell>
          <cell r="AJ856" t="str">
            <v>E.CE.I.</v>
          </cell>
        </row>
        <row r="857">
          <cell r="AE857" t="str">
            <v>CAPTAÇÃO EM CORPO HÍDRICO Q = 55 L/S</v>
          </cell>
          <cell r="AI857" t="str">
            <v>E.CE.I.011</v>
          </cell>
          <cell r="AJ857" t="str">
            <v>E.CE.I.</v>
          </cell>
        </row>
        <row r="858">
          <cell r="AE858" t="str">
            <v>CAPTAÇÃO EM CORPO HÍDRICO Q = 60 L/S</v>
          </cell>
          <cell r="AI858" t="str">
            <v>E.CE.I.012</v>
          </cell>
          <cell r="AJ858" t="str">
            <v>E.CE.I.</v>
          </cell>
        </row>
        <row r="859">
          <cell r="AE859" t="str">
            <v>CAPTAÇÃO EM CORPO HÍDRICO Q = 65 L/S</v>
          </cell>
          <cell r="AI859" t="str">
            <v>E.CE.I.013</v>
          </cell>
          <cell r="AJ859" t="str">
            <v>E.CE.I.</v>
          </cell>
        </row>
        <row r="860">
          <cell r="AE860" t="str">
            <v>CAPTAÇÃO EM CORPO HÍDRICO Q = 70 L/S</v>
          </cell>
          <cell r="AI860" t="str">
            <v>E.CE.I.014</v>
          </cell>
          <cell r="AJ860" t="str">
            <v>E.CE.I.</v>
          </cell>
        </row>
        <row r="861">
          <cell r="AE861" t="str">
            <v>CAPTAÇÃO EM CORPO HÍDRICO Q = 75 L/S</v>
          </cell>
          <cell r="AI861" t="str">
            <v>E.CE.I.015</v>
          </cell>
          <cell r="AJ861" t="str">
            <v>E.CE.I.</v>
          </cell>
        </row>
        <row r="862">
          <cell r="AE862" t="str">
            <v>CAPTAÇÃO EM CORPO HÍDRICO Q = 80 L/S</v>
          </cell>
          <cell r="AI862" t="str">
            <v>E.CE.I.016</v>
          </cell>
          <cell r="AJ862" t="str">
            <v>E.CE.I.</v>
          </cell>
        </row>
        <row r="863">
          <cell r="AE863" t="str">
            <v>CAPTAÇÃO EM CORPO HÍDRICO Q = 85 L/S</v>
          </cell>
          <cell r="AI863" t="str">
            <v>E.CE.I.017</v>
          </cell>
          <cell r="AJ863" t="str">
            <v>E.CE.I.</v>
          </cell>
        </row>
        <row r="864">
          <cell r="AE864" t="str">
            <v>CAPTAÇÃO EM CORPO HÍDRICO Q = 90 L/S</v>
          </cell>
          <cell r="AI864" t="str">
            <v>E.CE.I.018</v>
          </cell>
          <cell r="AJ864" t="str">
            <v>E.CE.I.</v>
          </cell>
        </row>
        <row r="865">
          <cell r="AE865" t="str">
            <v>CAPTAÇÃO EM CORPO HÍDRICO Q = 95 L/S</v>
          </cell>
          <cell r="AI865" t="str">
            <v>E.CE.I.019</v>
          </cell>
          <cell r="AJ865" t="str">
            <v>E.CE.I.</v>
          </cell>
        </row>
        <row r="866">
          <cell r="AE866" t="str">
            <v>CAPTAÇÃO EM CORPO HÍDRICO Q = 100 L/S</v>
          </cell>
          <cell r="AI866" t="str">
            <v>E.CE.I.020</v>
          </cell>
          <cell r="AJ866" t="str">
            <v>E.CE.I.</v>
          </cell>
        </row>
        <row r="867">
          <cell r="AE867" t="str">
            <v>CAPTAÇÃO EM CORPO HÍDRICO Q = 150 L/S</v>
          </cell>
          <cell r="AI867" t="str">
            <v>E.CE.I.021</v>
          </cell>
          <cell r="AJ867" t="str">
            <v>E.CE.I.</v>
          </cell>
        </row>
        <row r="868">
          <cell r="AE868" t="str">
            <v>CAPTAÇÃO EM CORPO HÍDRICO Q = 200 L/S</v>
          </cell>
          <cell r="AI868" t="str">
            <v>E.CE.I.022</v>
          </cell>
          <cell r="AJ868" t="str">
            <v>E.CE.I.</v>
          </cell>
        </row>
        <row r="869">
          <cell r="AE869" t="str">
            <v>CAPTAÇÃO EM CORPO HÍDRICO Q = 250 L/S</v>
          </cell>
          <cell r="AI869" t="str">
            <v>E.CE.I.023</v>
          </cell>
          <cell r="AJ869" t="str">
            <v>E.CE.I.</v>
          </cell>
        </row>
        <row r="870">
          <cell r="AE870" t="str">
            <v>CAPTAÇÃO EM CORPO HÍDRICO Q = 300 L/S</v>
          </cell>
          <cell r="AI870" t="str">
            <v>E.CE.I.024</v>
          </cell>
          <cell r="AJ870" t="str">
            <v>E.CE.I.</v>
          </cell>
        </row>
        <row r="871">
          <cell r="AE871" t="str">
            <v>CAPTAÇÃO EM GALERIA Q = 5 L/S</v>
          </cell>
          <cell r="AI871" t="str">
            <v>E.CE.I.025</v>
          </cell>
          <cell r="AJ871" t="str">
            <v>E.CE.I.</v>
          </cell>
        </row>
        <row r="872">
          <cell r="AE872" t="str">
            <v>CAPTAÇÃO EM GALERIA Q = 10 L/S</v>
          </cell>
          <cell r="AI872" t="str">
            <v>E.CE.I.026</v>
          </cell>
          <cell r="AJ872" t="str">
            <v>E.CE.I.</v>
          </cell>
        </row>
        <row r="873">
          <cell r="AE873" t="str">
            <v>CAPTAÇÃO EM GALERIA Q = 15 L/S</v>
          </cell>
          <cell r="AI873" t="str">
            <v>E.CE.I.027</v>
          </cell>
          <cell r="AJ873" t="str">
            <v>E.CE.I.</v>
          </cell>
        </row>
        <row r="874">
          <cell r="AE874" t="str">
            <v>CAPTAÇÃO EM GALERIA Q = 20 L/S</v>
          </cell>
          <cell r="AI874" t="str">
            <v>E.CE.I.028</v>
          </cell>
          <cell r="AJ874" t="str">
            <v>E.CE.I.</v>
          </cell>
        </row>
        <row r="875">
          <cell r="AE875" t="str">
            <v>CAPTAÇÃO EM GALERIA Q = 25 L/S</v>
          </cell>
          <cell r="AI875" t="str">
            <v>E.CE.I.029</v>
          </cell>
          <cell r="AJ875" t="str">
            <v>E.CE.I.</v>
          </cell>
        </row>
        <row r="876">
          <cell r="AE876" t="str">
            <v>CAPTAÇÃO EM GALERIA Q = 30 L/S</v>
          </cell>
          <cell r="AI876" t="str">
            <v>E.CE.I.030</v>
          </cell>
          <cell r="AJ876" t="str">
            <v>E.CE.I.</v>
          </cell>
        </row>
        <row r="877">
          <cell r="AE877" t="str">
            <v>CAPTAÇÃO EM GALERIA Q = 35 L/S</v>
          </cell>
          <cell r="AI877" t="str">
            <v>E.CE.I.031</v>
          </cell>
          <cell r="AJ877" t="str">
            <v>E.CE.I.</v>
          </cell>
        </row>
        <row r="878">
          <cell r="AE878" t="str">
            <v>CAPTAÇÃO EM GALERIA Q = 40 L/S</v>
          </cell>
          <cell r="AI878" t="str">
            <v>E.CE.I.032</v>
          </cell>
          <cell r="AJ878" t="str">
            <v>E.CE.I.</v>
          </cell>
        </row>
        <row r="879">
          <cell r="AE879" t="str">
            <v>CAPTAÇÃO EM GALERIA Q = 45 L/S</v>
          </cell>
          <cell r="AI879" t="str">
            <v>E.CE.I.033</v>
          </cell>
          <cell r="AJ879" t="str">
            <v>E.CE.I.</v>
          </cell>
        </row>
        <row r="880">
          <cell r="AE880" t="str">
            <v>CAPTAÇÃO EM GALERIA Q = 50 L/S</v>
          </cell>
          <cell r="AI880" t="str">
            <v>E.CE.I.034</v>
          </cell>
          <cell r="AJ880" t="str">
            <v>E.CE.I.</v>
          </cell>
        </row>
        <row r="881">
          <cell r="AE881" t="str">
            <v>CAPTAÇÃO EM GALERIA Q = 55 L/S</v>
          </cell>
          <cell r="AI881" t="str">
            <v>E.CE.I.035</v>
          </cell>
          <cell r="AJ881" t="str">
            <v>E.CE.I.</v>
          </cell>
        </row>
        <row r="882">
          <cell r="AE882" t="str">
            <v>CAPTAÇÃO EM GALERIA Q = 60 L/S</v>
          </cell>
          <cell r="AI882" t="str">
            <v>E.CE.I.036</v>
          </cell>
          <cell r="AJ882" t="str">
            <v>E.CE.I.</v>
          </cell>
        </row>
        <row r="883">
          <cell r="AE883" t="str">
            <v>CAPTAÇÃO EM GALERIA Q = 65 L/S</v>
          </cell>
          <cell r="AI883" t="str">
            <v>E.CE.I.037</v>
          </cell>
          <cell r="AJ883" t="str">
            <v>E.CE.I.</v>
          </cell>
        </row>
        <row r="884">
          <cell r="AE884" t="str">
            <v>CAPTAÇÃO EM GALERIA Q = 70 L/S</v>
          </cell>
          <cell r="AI884" t="str">
            <v>E.CE.I.038</v>
          </cell>
          <cell r="AJ884" t="str">
            <v>E.CE.I.</v>
          </cell>
        </row>
        <row r="885">
          <cell r="AE885" t="str">
            <v>CAPTAÇÃO EM GALERIA Q = 75 L/S</v>
          </cell>
          <cell r="AI885" t="str">
            <v>E.CE.I.039</v>
          </cell>
          <cell r="AJ885" t="str">
            <v>E.CE.I.</v>
          </cell>
        </row>
        <row r="886">
          <cell r="AE886" t="str">
            <v>CAPTAÇÃO EM GALERIA Q = 80 L/S</v>
          </cell>
          <cell r="AI886" t="str">
            <v>E.CE.I.040</v>
          </cell>
          <cell r="AJ886" t="str">
            <v>E.CE.I.</v>
          </cell>
        </row>
        <row r="887">
          <cell r="AE887" t="str">
            <v>CAPTAÇÃO EM GALERIA Q = 85 L/S</v>
          </cell>
          <cell r="AI887" t="str">
            <v>E.CE.I.041</v>
          </cell>
          <cell r="AJ887" t="str">
            <v>E.CE.I.</v>
          </cell>
        </row>
        <row r="888">
          <cell r="AE888" t="str">
            <v>CAPTAÇÃO EM GALERIA Q = 90 L/S</v>
          </cell>
          <cell r="AI888" t="str">
            <v>E.CE.I.042</v>
          </cell>
          <cell r="AJ888" t="str">
            <v>E.CE.I.</v>
          </cell>
        </row>
        <row r="889">
          <cell r="AE889" t="str">
            <v>CAPTAÇÃO EM GALERIA Q = 95 L/S</v>
          </cell>
          <cell r="AI889" t="str">
            <v>E.CE.I.043</v>
          </cell>
          <cell r="AJ889" t="str">
            <v>E.CE.I.</v>
          </cell>
        </row>
        <row r="890">
          <cell r="AE890" t="str">
            <v>CAPTAÇÃO EM GALERIA Q = 100 L/S</v>
          </cell>
          <cell r="AI890" t="str">
            <v>E.CE.I.044</v>
          </cell>
          <cell r="AJ890" t="str">
            <v>E.CE.I.</v>
          </cell>
        </row>
        <row r="891">
          <cell r="AE891" t="str">
            <v>CAPTAÇÃO EM GALERIA Q = 150 L/S</v>
          </cell>
          <cell r="AI891" t="str">
            <v>E.CE.I.045</v>
          </cell>
          <cell r="AJ891" t="str">
            <v>E.CE.I.</v>
          </cell>
        </row>
        <row r="892">
          <cell r="AE892" t="str">
            <v>CAPTAÇÃO EM GALERIA Q = 200 L/S</v>
          </cell>
          <cell r="AI892" t="str">
            <v>E.CE.I.046</v>
          </cell>
          <cell r="AJ892" t="str">
            <v>E.CE.I.</v>
          </cell>
        </row>
        <row r="893">
          <cell r="AE893" t="str">
            <v>CAPTAÇÃO EM GALERIA Q = 250 L/S</v>
          </cell>
          <cell r="AI893" t="str">
            <v>E.CE.I.047</v>
          </cell>
          <cell r="AJ893" t="str">
            <v>E.CE.I.</v>
          </cell>
        </row>
        <row r="894">
          <cell r="AE894" t="str">
            <v>CAPTAÇÃO EM GALERIA Q = 300 L/S</v>
          </cell>
          <cell r="AI894" t="str">
            <v>E.CE.I.048</v>
          </cell>
          <cell r="AJ894" t="str">
            <v>E.CE.I.</v>
          </cell>
        </row>
      </sheetData>
      <sheetData sheetId="2"/>
      <sheetData sheetId="3">
        <row r="2">
          <cell r="B2" t="str">
            <v>Atividade</v>
          </cell>
          <cell r="C2" t="str">
            <v>Tipo de Identificador</v>
          </cell>
          <cell r="D2" t="str">
            <v>Tipo de Atividade</v>
          </cell>
          <cell r="F2" t="str">
            <v>Atividade</v>
          </cell>
          <cell r="G2" t="str">
            <v>Natureza da Atividade</v>
          </cell>
        </row>
        <row r="3">
          <cell r="B3" t="str">
            <v>ADUTORA</v>
          </cell>
          <cell r="C3" t="str">
            <v>A</v>
          </cell>
          <cell r="D3" t="str">
            <v>AD</v>
          </cell>
          <cell r="F3" t="str">
            <v>IMPL</v>
          </cell>
          <cell r="G3" t="str">
            <v>I</v>
          </cell>
        </row>
        <row r="4">
          <cell r="B4" t="str">
            <v>REDE DISTR</v>
          </cell>
          <cell r="C4" t="str">
            <v>A</v>
          </cell>
          <cell r="D4" t="str">
            <v>RD</v>
          </cell>
          <cell r="F4" t="str">
            <v>MELH</v>
          </cell>
          <cell r="G4" t="str">
            <v>M</v>
          </cell>
        </row>
        <row r="5">
          <cell r="B5" t="str">
            <v>REDE DISTRIBUICAO</v>
          </cell>
          <cell r="C5" t="str">
            <v>A</v>
          </cell>
          <cell r="D5" t="str">
            <v>RD</v>
          </cell>
        </row>
        <row r="6">
          <cell r="B6" t="str">
            <v>RDE DISTR</v>
          </cell>
          <cell r="C6" t="str">
            <v>A</v>
          </cell>
          <cell r="D6" t="str">
            <v>RD</v>
          </cell>
        </row>
        <row r="7">
          <cell r="B7" t="str">
            <v>REDE DE DISTRIB. AGUA</v>
          </cell>
          <cell r="C7" t="str">
            <v>A</v>
          </cell>
          <cell r="D7" t="str">
            <v>RD</v>
          </cell>
        </row>
        <row r="8">
          <cell r="B8" t="str">
            <v>TOPOGRAFIA</v>
          </cell>
          <cell r="C8" t="str">
            <v>A</v>
          </cell>
          <cell r="D8" t="str">
            <v>PA</v>
          </cell>
        </row>
        <row r="9">
          <cell r="B9" t="str">
            <v>SONDAGEM</v>
          </cell>
          <cell r="C9" t="str">
            <v>A</v>
          </cell>
          <cell r="D9" t="str">
            <v>PA</v>
          </cell>
        </row>
        <row r="10">
          <cell r="B10" t="str">
            <v>SERVIÇOS GEOFÍSICOS</v>
          </cell>
          <cell r="C10" t="str">
            <v>A</v>
          </cell>
          <cell r="D10" t="str">
            <v>PA</v>
          </cell>
        </row>
        <row r="11">
          <cell r="B11" t="str">
            <v>TOPOGRAFIA</v>
          </cell>
          <cell r="C11" t="str">
            <v>A</v>
          </cell>
          <cell r="D11"/>
        </row>
        <row r="12">
          <cell r="B12" t="str">
            <v>SONDAGEM</v>
          </cell>
          <cell r="C12" t="str">
            <v>A</v>
          </cell>
          <cell r="D12"/>
        </row>
        <row r="13">
          <cell r="B13" t="str">
            <v>SERVIÇOS GEOFÍSICOS</v>
          </cell>
          <cell r="C13" t="str">
            <v>A</v>
          </cell>
          <cell r="D13"/>
        </row>
        <row r="14">
          <cell r="B14" t="str">
            <v>REDE COLETORA</v>
          </cell>
          <cell r="C14" t="str">
            <v>E</v>
          </cell>
          <cell r="D14" t="str">
            <v>RC</v>
          </cell>
        </row>
        <row r="15">
          <cell r="B15" t="str">
            <v>RDE COL</v>
          </cell>
          <cell r="C15" t="str">
            <v>E</v>
          </cell>
          <cell r="D15" t="str">
            <v>RC</v>
          </cell>
        </row>
        <row r="16">
          <cell r="B16" t="str">
            <v>RD COL</v>
          </cell>
          <cell r="C16" t="str">
            <v>E</v>
          </cell>
          <cell r="D16" t="str">
            <v>RC</v>
          </cell>
        </row>
        <row r="17">
          <cell r="B17" t="str">
            <v>REDE COL</v>
          </cell>
          <cell r="C17" t="str">
            <v>E</v>
          </cell>
          <cell r="D17" t="str">
            <v>RC</v>
          </cell>
        </row>
        <row r="18">
          <cell r="B18" t="str">
            <v>REDE COLET. ESGOTO</v>
          </cell>
          <cell r="C18" t="str">
            <v>E</v>
          </cell>
          <cell r="D18" t="str">
            <v>RC</v>
          </cell>
        </row>
        <row r="19">
          <cell r="B19" t="str">
            <v>RECALQUE</v>
          </cell>
          <cell r="C19" t="str">
            <v>E</v>
          </cell>
          <cell r="D19" t="str">
            <v>LR</v>
          </cell>
        </row>
        <row r="20">
          <cell r="B20" t="str">
            <v>TRONCO</v>
          </cell>
          <cell r="C20" t="str">
            <v>E</v>
          </cell>
          <cell r="D20" t="str">
            <v>CT</v>
          </cell>
        </row>
        <row r="21">
          <cell r="B21" t="str">
            <v>INTERCEPTOR</v>
          </cell>
          <cell r="C21" t="str">
            <v>E</v>
          </cell>
          <cell r="D21" t="str">
            <v>IN</v>
          </cell>
        </row>
        <row r="22">
          <cell r="B22" t="str">
            <v>EMISSARIO</v>
          </cell>
          <cell r="C22" t="str">
            <v>E</v>
          </cell>
          <cell r="D22" t="str">
            <v>EM</v>
          </cell>
        </row>
        <row r="23">
          <cell r="B23" t="str">
            <v>TOPOGRAFIA</v>
          </cell>
          <cell r="C23" t="str">
            <v>E</v>
          </cell>
          <cell r="D23" t="str">
            <v>PE</v>
          </cell>
        </row>
        <row r="24">
          <cell r="B24" t="str">
            <v>SONDAGEM</v>
          </cell>
          <cell r="C24" t="str">
            <v>E</v>
          </cell>
          <cell r="D24" t="str">
            <v>PE</v>
          </cell>
        </row>
        <row r="25">
          <cell r="B25" t="str">
            <v>SERVIÇOS GEOFÍSICOS</v>
          </cell>
          <cell r="C25" t="str">
            <v>E</v>
          </cell>
          <cell r="D25" t="str">
            <v>PE</v>
          </cell>
        </row>
        <row r="26">
          <cell r="B26" t="str">
            <v>TOPOGRAFIA</v>
          </cell>
          <cell r="C26" t="str">
            <v>E</v>
          </cell>
          <cell r="D26"/>
        </row>
        <row r="27">
          <cell r="B27" t="str">
            <v>SONDAGEM</v>
          </cell>
          <cell r="C27" t="str">
            <v>E</v>
          </cell>
          <cell r="D27"/>
        </row>
        <row r="28">
          <cell r="B28" t="str">
            <v>SERVIÇOS GEOFÍSICOS</v>
          </cell>
          <cell r="C28" t="str">
            <v>E</v>
          </cell>
          <cell r="D28"/>
        </row>
        <row r="29">
          <cell r="B29" t="str">
            <v>LIGACAO DOMICILIAR AGUA</v>
          </cell>
          <cell r="C29" t="str">
            <v>A</v>
          </cell>
          <cell r="D29" t="str">
            <v>LA</v>
          </cell>
        </row>
        <row r="30">
          <cell r="B30" t="str">
            <v>LIGACAO DOMICILIAR ESGOTO</v>
          </cell>
          <cell r="C30" t="str">
            <v>E</v>
          </cell>
          <cell r="D30" t="str">
            <v>LE</v>
          </cell>
        </row>
        <row r="31">
          <cell r="B31" t="str">
            <v>LIG DOMIC ESGOTO</v>
          </cell>
          <cell r="C31" t="str">
            <v>E</v>
          </cell>
          <cell r="D31" t="str">
            <v>LE</v>
          </cell>
        </row>
        <row r="32">
          <cell r="B32" t="str">
            <v>LIG DOMICILIAR AGUA</v>
          </cell>
          <cell r="C32" t="str">
            <v>A</v>
          </cell>
          <cell r="D32" t="str">
            <v>LA</v>
          </cell>
        </row>
        <row r="33">
          <cell r="B33" t="str">
            <v>PREDIAL</v>
          </cell>
          <cell r="C33" t="str">
            <v>D</v>
          </cell>
          <cell r="D33" t="str">
            <v>ED</v>
          </cell>
        </row>
        <row r="34">
          <cell r="B34" t="str">
            <v>MACROMEDIDOR</v>
          </cell>
          <cell r="C34" t="str">
            <v>D</v>
          </cell>
          <cell r="D34" t="str">
            <v>RP</v>
          </cell>
        </row>
        <row r="35">
          <cell r="B35" t="str">
            <v>ESTRUTURAS PREDIAIS</v>
          </cell>
          <cell r="C35" t="str">
            <v>D</v>
          </cell>
          <cell r="D35" t="str">
            <v>ED</v>
          </cell>
        </row>
        <row r="36">
          <cell r="B36" t="str">
            <v>PREDIAIS</v>
          </cell>
          <cell r="C36" t="str">
            <v>D</v>
          </cell>
          <cell r="D36" t="str">
            <v>ED</v>
          </cell>
        </row>
        <row r="37">
          <cell r="B37" t="str">
            <v>CAPTAÇÃO</v>
          </cell>
          <cell r="C37" t="str">
            <v>E</v>
          </cell>
          <cell r="D37" t="str">
            <v>CE</v>
          </cell>
        </row>
        <row r="38">
          <cell r="B38" t="str">
            <v>CAPT</v>
          </cell>
          <cell r="C38" t="str">
            <v>E</v>
          </cell>
          <cell r="D38" t="str">
            <v>CE</v>
          </cell>
        </row>
        <row r="39">
          <cell r="B39" t="str">
            <v>EE AGUA</v>
          </cell>
          <cell r="C39" t="str">
            <v>A</v>
          </cell>
          <cell r="D39" t="str">
            <v>EA</v>
          </cell>
        </row>
        <row r="40">
          <cell r="B40" t="str">
            <v>BOOSTER AGUA</v>
          </cell>
          <cell r="C40" t="str">
            <v>A</v>
          </cell>
          <cell r="D40" t="str">
            <v>EA</v>
          </cell>
        </row>
        <row r="41">
          <cell r="B41" t="str">
            <v>EE ESGOTO</v>
          </cell>
          <cell r="C41" t="str">
            <v>E</v>
          </cell>
          <cell r="D41" t="str">
            <v>EE</v>
          </cell>
        </row>
        <row r="42">
          <cell r="B42" t="str">
            <v>BOOSTER ESGOTO</v>
          </cell>
          <cell r="C42" t="str">
            <v>E</v>
          </cell>
          <cell r="D42" t="str">
            <v>EE</v>
          </cell>
        </row>
        <row r="43">
          <cell r="B43" t="str">
            <v>COL TRONCO</v>
          </cell>
          <cell r="C43" t="str">
            <v>E</v>
          </cell>
          <cell r="D43" t="str">
            <v>CT</v>
          </cell>
        </row>
        <row r="44">
          <cell r="B44" t="str">
            <v>LR</v>
          </cell>
          <cell r="C44" t="str">
            <v>E</v>
          </cell>
          <cell r="D44" t="str">
            <v>LR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Plan3"/>
      <sheetName val="Sheet2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eco-fin"/>
      <sheetName val="conssid12-96"/>
      <sheetName val="Summary"/>
      <sheetName val="conc 20"/>
      <sheetName val="PROJETO"/>
      <sheetName val="Index"/>
      <sheetName val="1. Instellingen"/>
      <sheetName val="3.2.ITENS A ACRESCER"/>
      <sheetName val="3.3.ITENS A DIMINUIR"/>
      <sheetName val="3.1.ITENS NOVOS"/>
      <sheetName val="Orçamento Global"/>
      <sheetName val=" PIPEWORK 1  "/>
      <sheetName val="Base Gráfico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Resultado"/>
      <sheetName val="Oper"/>
      <sheetName val="         Title              "/>
      <sheetName val="Controls"/>
      <sheetName val="conssid12-96"/>
      <sheetName val="FECHAMENTO"/>
      <sheetName val="RESUMO-GERAL-INSUMOS"/>
      <sheetName val="ENCARGOS SOCIAIS"/>
      <sheetName val="Sheet2"/>
      <sheetName val="DCCU"/>
      <sheetName val="Parameters"/>
      <sheetName val="BD"/>
      <sheetName val="AbertInvest"/>
      <sheetName val="Premissas"/>
      <sheetName val="anterior"/>
      <sheetName val="orçamento"/>
      <sheetName val="atual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pa"/>
      <sheetName val="1. Instellingen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KAPA"/>
      <sheetName val="Orçamento Real"/>
      <sheetName val="FluxoCaixaIndexado"/>
      <sheetName val="Plan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RELATA VÉIO"/>
      <sheetName val="CAPEX CUSTO"/>
      <sheetName val="O x R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3.2.ITENS A ACRESCER"/>
      <sheetName val="3.3.ITENS A DIMINUIR"/>
      <sheetName val="3.1.ITENS NOVOS"/>
      <sheetName val="Assump. "/>
      <sheetName val="conssid12-96"/>
      <sheetName val="RESUMO-GERAL-INSUMOS"/>
      <sheetName val="PAVIMENTAÇÃO"/>
      <sheetName val="FCF"/>
      <sheetName val="Inputs"/>
      <sheetName val="P&amp;L"/>
      <sheetName val="         Title              "/>
      <sheetName val="Controls"/>
      <sheetName val="Atual"/>
      <sheetName val="Control Panel"/>
      <sheetName val="Assum"/>
      <sheetName val=" "/>
      <sheetName val="Relatório"/>
      <sheetName val="orçamento"/>
      <sheetName val="DESPESAS-CRONOGRAMA BASE"/>
      <sheetName val="RESUMO-GERAL-SERVIÇOS"/>
      <sheetName val="FECHAMENTO"/>
      <sheetName val="ENCARGOS SOCIAI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  <sheetName val="Oper"/>
      <sheetName val="Assum"/>
      <sheetName val="orçamento"/>
      <sheetName val="Assumptions"/>
      <sheetName val="Plan1"/>
      <sheetName val="AbertInvest"/>
      <sheetName val="Company data"/>
      <sheetName val="CHU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K35">
            <v>1.1641168888899482</v>
          </cell>
        </row>
        <row r="41">
          <cell r="G41">
            <v>8.615669270091536E-2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35">
          <cell r="K35">
            <v>1.1641168888899482</v>
          </cell>
        </row>
      </sheetData>
      <sheetData sheetId="38"/>
      <sheetData sheetId="39"/>
      <sheetData sheetId="40"/>
      <sheetData sheetId="41">
        <row r="11">
          <cell r="R11" t="str">
            <v>Terminal growth rat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0">
          <cell r="Q10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SLX_FRETE"/>
      <sheetName val="SLX_PAYMENTCONDITION"/>
      <sheetName val="íNDICES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RetrieveParameters"/>
      <sheetName val="Names"/>
      <sheetName val="Plan1"/>
      <sheetName val="base_folha"/>
      <sheetName val="parameters"/>
      <sheetName val="RELATA VÉIO"/>
      <sheetName val="APLICAÇÃO"/>
      <sheetName val="3.2.ITENS A ACRESCER"/>
      <sheetName val="3.3.ITENS A DIMINUIR"/>
      <sheetName val="3.1.ITENS NOVOS"/>
      <sheetName val="Paramètres généraux"/>
      <sheetName val="RESUMO-GERAL-INSUMOS"/>
      <sheetName val="Insumos"/>
      <sheetName val="BD"/>
      <sheetName val="Cur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Dia4"/>
      <sheetName val="P&amp;L consolidated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Relatório Mensal 2011"/>
      <sheetName val="Controls"/>
      <sheetName val="AbertInvest"/>
      <sheetName val="Control Panel"/>
      <sheetName val="quadro ii "/>
      <sheetName val="ENGENH"/>
      <sheetName val="DCCU"/>
      <sheetName val="Orçamento Real"/>
      <sheetName val="Emop 1105"/>
      <sheetName val="fator k"/>
      <sheetName val="anex v plan. equipam."/>
      <sheetName val="anex. i lim. sup"/>
      <sheetName val="anex viii encargos soc"/>
      <sheetName val="CUSTO ZONA SUL"/>
      <sheetName val="Parâmetros"/>
      <sheetName val="O x R"/>
      <sheetName val="CAPEX CUSTO"/>
      <sheetName val="Base Data"/>
      <sheetName val="eco-fin"/>
      <sheetName val="conssid12-96"/>
      <sheetName val="fluxo de caixa"/>
      <sheetName val="BDG"/>
      <sheetName val="ConsRot"/>
      <sheetName val="Orc"/>
      <sheetName val="FICBIOM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Dia4"/>
      <sheetName val="Inputs"/>
      <sheetName val="FCF"/>
      <sheetName val="BS"/>
      <sheetName val="Control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Company data"/>
      <sheetName val="Cover"/>
      <sheetName val="ENCARGOS SOCIAIS"/>
      <sheetName val="APLICAÇÃO"/>
      <sheetName val="Assum"/>
      <sheetName val="AbertInvest"/>
      <sheetName val="Parameters"/>
      <sheetName val="FICBIOM"/>
      <sheetName val="Plan2"/>
      <sheetName val="Plan1"/>
      <sheetName val="planilha_m. maneta"/>
      <sheetName val="FERIADOS"/>
      <sheetName val="Paramètres généraux"/>
      <sheetName val="MAPÃO"/>
      <sheetName val="Apresentação"/>
      <sheetName val="SIIG 2015"/>
      <sheetName val="SALARIOS"/>
      <sheetName val="Wolters Kluwer education (v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FCF"/>
      <sheetName val="BS"/>
      <sheetName val="Dado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REqpt03"/>
      <sheetName val="Orcto"/>
      <sheetName val="Premissas"/>
      <sheetName val="Cargo CC Set"/>
      <sheetName val="RetrieveParameters"/>
      <sheetName val="Names"/>
      <sheetName val="Input"/>
      <sheetName val="SIIG 2015"/>
      <sheetName val="SALARIOS"/>
      <sheetName val="Orçamento Real"/>
      <sheetName val="1.P&amp;L"/>
      <sheetName val="Buy Out Overview"/>
      <sheetName val="anterior"/>
      <sheetName val="forecast"/>
      <sheetName val="orçamento"/>
      <sheetName val="atual"/>
      <sheetName val="AbertInvest"/>
      <sheetName val="Oper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BDG"/>
      <sheetName val="ConsRot"/>
      <sheetName val="Orc"/>
      <sheetName val="P&amp;L consolidated"/>
      <sheetName val="1.P&amp;L"/>
      <sheetName val="Buy Out Overview"/>
      <sheetName val="Plan1"/>
      <sheetName val="Dados"/>
      <sheetName val="FERIADOS"/>
      <sheetName val="APLICAÇÃO"/>
      <sheetName val="DESPESAS-CRONOGRAMA BASE"/>
      <sheetName val="Curvas"/>
      <sheetName val="SALARIOS"/>
      <sheetName val="Imobiliz"/>
      <sheetName val="planilha_3 linha "/>
      <sheetName val="planilha_coluba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Plan1"/>
      <sheetName val="RESUMEN"/>
      <sheetName val="Paramètres généraux"/>
      <sheetName val="Oper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Assump. "/>
      <sheetName val="Dados"/>
      <sheetName val="Base Data"/>
      <sheetName val="FCF"/>
      <sheetName val="Input"/>
      <sheetName val="Parameters"/>
      <sheetName val="Company data"/>
      <sheetName val="Cover"/>
      <sheetName val="RESUMO-GERAL-INSUMOS"/>
      <sheetName val="ENCARGOS SOCIAIS"/>
      <sheetName val="DESPESAS-CRONOGRAMA BASE"/>
      <sheetName val="planilha_ipiiba"/>
      <sheetName val="planilha_m. maneta"/>
      <sheetName val="BU TV &amp; Ancillary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RESUMEN"/>
      <sheetName val="Orcto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Parameters"/>
      <sheetName val="AbertInvest"/>
      <sheetName val="Resultado"/>
      <sheetName val="Plan1"/>
      <sheetName val="anterior"/>
      <sheetName val="forecast"/>
      <sheetName val="orçamento"/>
      <sheetName val="atual"/>
      <sheetName val="Insumo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P&amp;L"/>
      <sheetName val="Curvas"/>
      <sheetName val="REQUERIMENTO TERMO DE REF"/>
      <sheetName val="Control"/>
      <sheetName val="planilha_m. maneta"/>
      <sheetName val="Compos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FLUXO  DIÁRIO"/>
      <sheetName val="Summary_T"/>
      <sheetName val="Base Data"/>
      <sheetName val="FLUXO__DIÁRIO"/>
      <sheetName val="Base_Data"/>
      <sheetName val="FLUXO__DIÁRIO1"/>
      <sheetName val="Base_Data1"/>
      <sheetName val="FCF"/>
      <sheetName val="Inputs"/>
      <sheetName val="P&amp;L"/>
      <sheetName val="BS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FluxoCaixaIndexado"/>
      <sheetName val="FICBIOM"/>
      <sheetName val="Assump. "/>
      <sheetName val="REqpt03"/>
      <sheetName val="Parameters"/>
      <sheetName val="anterior"/>
      <sheetName val="orçamento"/>
      <sheetName val="atual"/>
      <sheetName val="FLUXO__DIÁRIO7"/>
      <sheetName val="Base_Data7"/>
      <sheetName val="BU_TV_&amp;_Ancillary4"/>
      <sheetName val="_________Title______________4"/>
      <sheetName val="Assump__"/>
      <sheetName val="RealOut02"/>
      <sheetName val="SALARIOS"/>
      <sheetName val="Paramètres généraux"/>
      <sheetName val="memo"/>
      <sheetName val="Emop 1105"/>
      <sheetName val="Dados"/>
      <sheetName val="Preço Venda - Insumos"/>
      <sheetName val="Preço - ADM"/>
      <sheetName val="rerratificação"/>
      <sheetName val="resumo funasa"/>
      <sheetName val="REQUERIMENTO TERMO DE REF"/>
      <sheetName val="Predio_02_andares"/>
      <sheetName val="Index"/>
      <sheetName val="1. Instellingen"/>
      <sheetName val="conssid12-96"/>
      <sheetName val="cotações"/>
      <sheetName val="AbertInvest"/>
      <sheetName val="Control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         Title              "/>
      <sheetName val="Curvas"/>
      <sheetName val="PlanilhaFinal"/>
      <sheetName val="Sheet2"/>
      <sheetName val="Controls"/>
      <sheetName val="RetrieveParameters"/>
      <sheetName val="Names"/>
      <sheetName val="Base data"/>
      <sheetName val="Index"/>
      <sheetName val="1. Instellingen"/>
      <sheetName val="Orçamento Real"/>
      <sheetName val="PROJETO"/>
      <sheetName val="SALARIOS"/>
      <sheetName val="P&amp;L"/>
      <sheetName val="DESPESAS-CRONOGRAMA BASE"/>
      <sheetName val="REQUERIMENTO TERMO DE REF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Overige"/>
      <sheetName val="FCF"/>
      <sheetName val="Inputs"/>
      <sheetName val="BS"/>
      <sheetName val="Oper"/>
      <sheetName val="Plan1"/>
      <sheetName val="Control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PESOS PARA CRONOGRAMA"/>
      <sheetName val="Dados"/>
      <sheetName val="REQUERIMENTO TERMO DE REF"/>
      <sheetName val="Resumo do Consolidado"/>
      <sheetName val="CUSTO ZONA SUL"/>
      <sheetName val="Premissas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aux"/>
      <sheetName val="         Title              "/>
      <sheetName val="P&amp;L"/>
      <sheetName val="P&amp;L consolidated"/>
      <sheetName val="Cenarios"/>
      <sheetName val="FCF"/>
      <sheetName val="Inputs"/>
      <sheetName val="BS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  <sheetName val="Base data"/>
      <sheetName val="FluxoCaixaIndex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apa"/>
      <sheetName val="REqpt03"/>
      <sheetName val="Orcto"/>
      <sheetName val="Composição"/>
      <sheetName val="Index"/>
      <sheetName val="1. Instellingen"/>
      <sheetName val="Summary_T"/>
      <sheetName val="parameters"/>
      <sheetName val="Company data"/>
      <sheetName val="Cover"/>
      <sheetName val="cvmd_md3"/>
      <sheetName val="BU TV &amp; Ancillary"/>
      <sheetName val="Summary"/>
      <sheetName val="Resp"/>
      <sheetName val="Plan2"/>
      <sheetName val="Oper"/>
      <sheetName val="CAT EMOP"/>
      <sheetName val="EMOP_201209_ser"/>
      <sheetName val="0 - PUC"/>
      <sheetName val="SINAPI"/>
      <sheetName val="REQUERIMENTO TERMO DE REF"/>
      <sheetName val="Resumo do Consolidado"/>
      <sheetName val="ENCARGOS SOCIAIS"/>
      <sheetName val="Overige"/>
      <sheetName val="conssid12-96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AbertInvest"/>
      <sheetName val="SALARIOS"/>
      <sheetName val="Reurbanização"/>
      <sheetName val="Cenarios"/>
      <sheetName val="Base data"/>
      <sheetName val="InvestEngSet02..."/>
      <sheetName val="Constants"/>
      <sheetName val="POP cost"/>
      <sheetName val="Inputs"/>
      <sheetName val="Resumo do Consolidado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Plan2"/>
      <sheetName val="Overige"/>
      <sheetName val="Insumos"/>
      <sheetName val="ENGENH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AbertInvest"/>
      <sheetName val="REQUERIMENTO TERMO DE REF"/>
      <sheetName val="Summary_T"/>
      <sheetName val="CAPEX CUSTO"/>
      <sheetName val="O x R"/>
      <sheetName val="BU TV &amp; Ancillary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Orcto"/>
      <sheetName val="Curvas"/>
      <sheetName val="Capa"/>
      <sheetName val="RESUMO-GERAL-INSUMOS"/>
      <sheetName val="parameters"/>
      <sheetName val="Apoio"/>
      <sheetName val="Empreiteiro"/>
      <sheetName val="Resumo do Consolidado"/>
      <sheetName val="Dados"/>
      <sheetName val="Insumos"/>
      <sheetName val="InvestEngAgo02..."/>
      <sheetName val="PAVIMENTAÇÃO"/>
      <sheetName val="Cenarios"/>
      <sheetName val="REqpt03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REqpt03"/>
      <sheetName val="Orcto"/>
      <sheetName val="Plan2"/>
      <sheetName val="Summary"/>
      <sheetName val="Imobiliz"/>
      <sheetName val="Constants"/>
      <sheetName val="POP cost"/>
      <sheetName val="BDG"/>
      <sheetName val="ConsRot"/>
      <sheetName val="Orc"/>
      <sheetName val="conssid12-96"/>
      <sheetName val="base_folha"/>
      <sheetName val="Overige"/>
      <sheetName val="SALARIOS"/>
      <sheetName val="Parâmetros"/>
      <sheetName val="InvestEngJul02..."/>
      <sheetName val="Assum"/>
      <sheetName val="Controls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1.P&amp;L"/>
      <sheetName val="Buy Out Overview"/>
      <sheetName val="Resumo do Consolidado"/>
      <sheetName val="Orcto"/>
      <sheetName val="P&amp;L consolidated"/>
      <sheetName val="Assump. "/>
      <sheetName val="Resultado"/>
      <sheetName val="Controls"/>
      <sheetName val="Composição"/>
      <sheetName val="Avaliação de investimentos-2011"/>
      <sheetName val="RESUMO-GERAL-INSUMOS"/>
      <sheetName val="PAVIMENTAÇÃO"/>
      <sheetName val="MCBR"/>
      <sheetName val="SALARIOS"/>
      <sheetName val="DCF Assumptions"/>
      <sheetName val="PV Calcs"/>
      <sheetName val="Cargo CC Set"/>
      <sheetName val="Atual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Control"/>
      <sheetName val="Oper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  <sheetName val="Plan1"/>
      <sheetName val="Receitas"/>
      <sheetName val="QuQuant"/>
      <sheetName val="Waardering PCM_150503"/>
      <sheetName val="PLANILHA"/>
      <sheetName val="Reurban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Receita"/>
      <sheetName val="Opções"/>
      <sheetName val="Base Info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Parameters"/>
      <sheetName val="Overige"/>
      <sheetName val="Atual"/>
      <sheetName val="Dados"/>
      <sheetName val="Controls"/>
      <sheetName val="         Title              "/>
      <sheetName val="Plan2"/>
      <sheetName val="Insumos"/>
      <sheetName val="Cenarios"/>
      <sheetName val="PLANILHA (2)"/>
      <sheetName val="MAR01"/>
      <sheetName val="B-Pav"/>
      <sheetName val="Cap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Receita"/>
      <sheetName val="WACC_PCM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&amp;L"/>
      <sheetName val="Control Panel"/>
      <sheetName val="         Title              "/>
      <sheetName val="planilha_ipiiba"/>
      <sheetName val="Dados"/>
      <sheetName val="EMOP0108"/>
      <sheetName val="MCBR"/>
      <sheetName val="cargaPRU"/>
      <sheetName val="orçamento"/>
      <sheetName val="Composição"/>
      <sheetName val="PlanilhaFinal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SUBCONTRATOS"/>
      <sheetName val="Assumption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Sheet2"/>
      <sheetName val="planilha_3 linha "/>
      <sheetName val="Resumo"/>
      <sheetName val="quadro ii "/>
      <sheetName val="Inputs"/>
      <sheetName val="parameters"/>
      <sheetName val="FCF"/>
      <sheetName val="P&amp;L"/>
      <sheetName val="BS"/>
      <sheetName val="Wegener Nov 05 LBOv5 new"/>
      <sheetName val="RetrieveParameters"/>
      <sheetName val="Names"/>
      <sheetName val="Base data"/>
      <sheetName val="orçamento"/>
      <sheetName val="MCBR"/>
      <sheetName val="planilha_ipiiba"/>
      <sheetName val="Tabela"/>
      <sheetName val="DCCU"/>
      <sheetName val="Constants"/>
      <sheetName val="POP cost"/>
      <sheetName val="planilha_m. maneta"/>
      <sheetName val="Plan1"/>
      <sheetName val="Predio_02_andares"/>
      <sheetName val="WACC_PCM"/>
      <sheetName val="Composição"/>
      <sheetName val="TOTALIZADOR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Resp"/>
      <sheetName val="Oper"/>
      <sheetName val="Premissas"/>
      <sheetName val="planilha geral modificada"/>
      <sheetName val="Bijlage 1Halfjaarbericht"/>
      <sheetName val="Orcto"/>
      <sheetName val="Cargo CC Set"/>
      <sheetName val="REqpt03"/>
      <sheetName val="RealOut02"/>
      <sheetName val="BU TV &amp; Ancillary"/>
      <sheetName val="Analise de Risco"/>
      <sheetName val="RESGER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QuQuant"/>
      <sheetName val="alphaville"/>
      <sheetName val="DI4"/>
      <sheetName val="planilha_colubande"/>
      <sheetName val="PLANILHA"/>
      <sheetName val="anterior"/>
      <sheetName val="forecast"/>
      <sheetName val="orçamento"/>
      <sheetName val="atual"/>
      <sheetName val="RetrieveParameters"/>
      <sheetName val="Names"/>
      <sheetName val="FCF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</sheetData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B17">
            <v>1000</v>
          </cell>
        </row>
      </sheetData>
      <sheetData sheetId="38">
        <row r="17">
          <cell r="B17">
            <v>1000</v>
          </cell>
        </row>
      </sheetData>
      <sheetData sheetId="39">
        <row r="17">
          <cell r="B17">
            <v>1000</v>
          </cell>
        </row>
      </sheetData>
      <sheetData sheetId="40">
        <row r="17">
          <cell r="B17">
            <v>10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7">
          <cell r="B17">
            <v>1000</v>
          </cell>
        </row>
      </sheetData>
      <sheetData sheetId="50">
        <row r="17">
          <cell r="B17">
            <v>1000</v>
          </cell>
        </row>
      </sheetData>
      <sheetData sheetId="51"/>
      <sheetData sheetId="52">
        <row r="17">
          <cell r="B17">
            <v>1000</v>
          </cell>
        </row>
      </sheetData>
      <sheetData sheetId="53">
        <row r="17">
          <cell r="B17">
            <v>1000</v>
          </cell>
        </row>
      </sheetData>
      <sheetData sheetId="54">
        <row r="17">
          <cell r="B17">
            <v>1000</v>
          </cell>
        </row>
      </sheetData>
      <sheetData sheetId="55"/>
      <sheetData sheetId="56">
        <row r="17">
          <cell r="B17">
            <v>1000</v>
          </cell>
        </row>
      </sheetData>
      <sheetData sheetId="57">
        <row r="17">
          <cell r="B17">
            <v>1000</v>
          </cell>
        </row>
      </sheetData>
      <sheetData sheetId="58">
        <row r="17">
          <cell r="B17">
            <v>1000</v>
          </cell>
        </row>
      </sheetData>
      <sheetData sheetId="59">
        <row r="17">
          <cell r="B17">
            <v>1000</v>
          </cell>
        </row>
      </sheetData>
      <sheetData sheetId="60">
        <row r="17">
          <cell r="B17">
            <v>10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conssid12-96"/>
      <sheetName val="         Title              "/>
      <sheetName val="P&amp;L consolidated"/>
      <sheetName val="CAPEX CUSTO"/>
      <sheetName val="O x R"/>
      <sheetName val="Sheet2"/>
      <sheetName val="PESOS PARA CRONOGRAMA"/>
      <sheetName val="Summary"/>
      <sheetName val="Medição"/>
      <sheetName val="Emop 1105"/>
      <sheetName val="Orcto"/>
      <sheetName val="DADOS COLETATO"/>
      <sheetName val="Index"/>
      <sheetName val="1. Instellingen"/>
      <sheetName val="Control Panel"/>
      <sheetName val="Plan1"/>
      <sheetName val="FICBIOM"/>
      <sheetName val="1.P&amp;L"/>
      <sheetName val="Buy Out Overview"/>
    </sheetNames>
    <sheetDataSet>
      <sheetData sheetId="0" refreshError="1">
        <row r="1">
          <cell r="G1" t="str">
            <v>ANO 3</v>
          </cell>
          <cell r="K1" t="str">
            <v>ANO 3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H1" t="str">
            <v>Per</v>
          </cell>
          <cell r="AI1" t="str">
            <v>Per</v>
          </cell>
        </row>
        <row r="2"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H2" t="str">
            <v>Jan</v>
          </cell>
          <cell r="AI2" t="str">
            <v>Fev</v>
          </cell>
        </row>
        <row r="3"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H3">
            <v>50709393.163984433</v>
          </cell>
          <cell r="AI3">
            <v>50083325.293469638</v>
          </cell>
        </row>
        <row r="4"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H4">
            <v>43192891.782377034</v>
          </cell>
          <cell r="AI4">
            <v>42634556.316411823</v>
          </cell>
        </row>
        <row r="5"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H5">
            <v>1899675.6066875998</v>
          </cell>
          <cell r="AI5">
            <v>1767219.2108004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H6">
            <v>0</v>
          </cell>
          <cell r="AI6">
            <v>0</v>
          </cell>
        </row>
        <row r="7"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H7">
            <v>34900952.722829267</v>
          </cell>
          <cell r="AI7">
            <v>34740879.698993266</v>
          </cell>
        </row>
        <row r="8"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H8">
            <v>2250112.6777320001</v>
          </cell>
          <cell r="AI8">
            <v>1984306.631490000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H9">
            <v>4142150.775128162</v>
          </cell>
          <cell r="AI9">
            <v>4142150.775128162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</row>
        <row r="11"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H11">
            <v>7516501.3816074003</v>
          </cell>
          <cell r="AI11">
            <v>7448768.9770577997</v>
          </cell>
        </row>
        <row r="12"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H12">
            <v>193997.35612320012</v>
          </cell>
          <cell r="AI12">
            <v>126264.95157359997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H13">
            <v>0</v>
          </cell>
          <cell r="AI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</row>
        <row r="16"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H16">
            <v>7322504.0254842006</v>
          </cell>
          <cell r="AI16">
            <v>7322504.0254842006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</row>
        <row r="18"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H18">
            <v>45357402.760416694</v>
          </cell>
          <cell r="AI18">
            <v>43901797.804292679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H24">
            <v>0</v>
          </cell>
          <cell r="AI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H25">
            <v>0</v>
          </cell>
          <cell r="AI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H28">
            <v>0</v>
          </cell>
          <cell r="AI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H29">
            <v>0</v>
          </cell>
          <cell r="AI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H30">
            <v>0</v>
          </cell>
          <cell r="AI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0</v>
          </cell>
          <cell r="AI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H33">
            <v>0</v>
          </cell>
          <cell r="AI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H34">
            <v>0</v>
          </cell>
          <cell r="AI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H35">
            <v>0</v>
          </cell>
          <cell r="AI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H37">
            <v>0</v>
          </cell>
          <cell r="A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H38">
            <v>0</v>
          </cell>
          <cell r="A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H39">
            <v>3067925.5956350006</v>
          </cell>
          <cell r="AI39">
            <v>3067925.595635000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H40">
            <v>0</v>
          </cell>
          <cell r="AI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H41">
            <v>0</v>
          </cell>
          <cell r="AI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H42">
            <v>0</v>
          </cell>
          <cell r="AI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H44">
            <v>0</v>
          </cell>
          <cell r="AI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H45">
            <v>0</v>
          </cell>
          <cell r="AI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H46">
            <v>0</v>
          </cell>
          <cell r="AI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H47">
            <v>0</v>
          </cell>
          <cell r="AI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H48">
            <v>0</v>
          </cell>
          <cell r="AI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H49">
            <v>0</v>
          </cell>
          <cell r="AI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H50">
            <v>0</v>
          </cell>
          <cell r="A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H51">
            <v>1280026.4803560004</v>
          </cell>
          <cell r="AI51">
            <v>1280026.4803560004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H52">
            <v>1787899.1152790003</v>
          </cell>
          <cell r="AI52">
            <v>1787899.1152790003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H54">
            <v>0</v>
          </cell>
          <cell r="AI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H55">
            <v>0</v>
          </cell>
          <cell r="A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0</v>
          </cell>
          <cell r="AI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H57">
            <v>0</v>
          </cell>
          <cell r="AI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H58">
            <v>0</v>
          </cell>
          <cell r="AI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H59">
            <v>0</v>
          </cell>
          <cell r="AI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H60">
            <v>0</v>
          </cell>
          <cell r="AI60">
            <v>0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H61">
            <v>0</v>
          </cell>
          <cell r="AI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H62">
            <v>0</v>
          </cell>
          <cell r="AI62">
            <v>0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H63">
            <v>0</v>
          </cell>
          <cell r="AI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H64">
            <v>0</v>
          </cell>
          <cell r="AI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H65">
            <v>0</v>
          </cell>
          <cell r="AI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H66">
            <v>0</v>
          </cell>
          <cell r="AI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H67">
            <v>0</v>
          </cell>
          <cell r="A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H68">
            <v>0</v>
          </cell>
          <cell r="A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H69">
            <v>0</v>
          </cell>
          <cell r="AI69">
            <v>0</v>
          </cell>
        </row>
        <row r="70"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H70">
            <v>1601018.8672800001</v>
          </cell>
          <cell r="AI70">
            <v>1396773.6883433559</v>
          </cell>
        </row>
        <row r="71"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H71">
            <v>1601018.8672800001</v>
          </cell>
          <cell r="AI71">
            <v>1396773.6883433559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H73">
            <v>0</v>
          </cell>
          <cell r="AI73">
            <v>0</v>
          </cell>
        </row>
        <row r="74"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H74">
            <v>1398746.2</v>
          </cell>
          <cell r="AI74">
            <v>1398746.2</v>
          </cell>
        </row>
        <row r="75"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H75">
            <v>91563.556826880013</v>
          </cell>
          <cell r="AI75">
            <v>80121.055253760016</v>
          </cell>
        </row>
        <row r="76"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H76">
            <v>91563.556826880013</v>
          </cell>
          <cell r="AI76">
            <v>80121.055253760016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H77">
            <v>0</v>
          </cell>
          <cell r="AI77">
            <v>0</v>
          </cell>
        </row>
        <row r="78"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H78">
            <v>0</v>
          </cell>
          <cell r="AI78">
            <v>0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H80">
            <v>0</v>
          </cell>
          <cell r="AI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H81">
            <v>0</v>
          </cell>
          <cell r="AI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H82">
            <v>0</v>
          </cell>
          <cell r="AI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H83">
            <v>0</v>
          </cell>
          <cell r="AI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H84">
            <v>0</v>
          </cell>
          <cell r="AI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H85">
            <v>0</v>
          </cell>
          <cell r="AI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H86">
            <v>0</v>
          </cell>
          <cell r="AI86">
            <v>0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H87">
            <v>0</v>
          </cell>
          <cell r="AI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H88">
            <v>0</v>
          </cell>
          <cell r="AI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H89">
            <v>0</v>
          </cell>
          <cell r="AI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H90">
            <v>0</v>
          </cell>
          <cell r="AI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</row>
        <row r="92"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H92">
            <v>0</v>
          </cell>
          <cell r="AI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H94">
            <v>0</v>
          </cell>
          <cell r="AI94">
            <v>0</v>
          </cell>
        </row>
        <row r="95">
          <cell r="J95">
            <v>475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H96">
            <v>0</v>
          </cell>
          <cell r="AI96">
            <v>0</v>
          </cell>
        </row>
        <row r="97"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H97">
            <v>472114.95083612006</v>
          </cell>
          <cell r="AI97">
            <v>329802.50837612007</v>
          </cell>
        </row>
        <row r="98"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P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H98">
            <v>94294.921996799996</v>
          </cell>
          <cell r="AI98">
            <v>94294.921996799996</v>
          </cell>
        </row>
        <row r="99"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H99">
            <v>0</v>
          </cell>
          <cell r="A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H100">
            <v>0</v>
          </cell>
          <cell r="AI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H101">
            <v>0</v>
          </cell>
          <cell r="AI101">
            <v>0</v>
          </cell>
        </row>
        <row r="102"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H102">
            <v>377820.02883932</v>
          </cell>
          <cell r="AI102">
            <v>235507.58637931998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H103">
            <v>0</v>
          </cell>
          <cell r="AI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H104">
            <v>0</v>
          </cell>
          <cell r="AI104">
            <v>0</v>
          </cell>
        </row>
        <row r="105"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H105">
            <v>2595035.4880109499</v>
          </cell>
          <cell r="AI105">
            <v>2542651.2960413499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H106">
            <v>0</v>
          </cell>
          <cell r="AI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H107">
            <v>0</v>
          </cell>
          <cell r="AI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H108">
            <v>0</v>
          </cell>
          <cell r="AI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H109">
            <v>0</v>
          </cell>
          <cell r="AI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</row>
        <row r="113"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H113">
            <v>1971235.3937816501</v>
          </cell>
          <cell r="AI113">
            <v>1971235.3937816501</v>
          </cell>
        </row>
        <row r="114"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H114">
            <v>289441.26280479995</v>
          </cell>
          <cell r="AI114">
            <v>237057.07083519999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H115">
            <v>334358.83142449998</v>
          </cell>
          <cell r="AI115">
            <v>334358.83142449998</v>
          </cell>
        </row>
        <row r="116"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H116">
            <v>0</v>
          </cell>
          <cell r="AI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H117">
            <v>0</v>
          </cell>
          <cell r="AI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H118">
            <v>0</v>
          </cell>
          <cell r="AI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H119">
            <v>0</v>
          </cell>
          <cell r="AI119">
            <v>0</v>
          </cell>
        </row>
        <row r="120"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H120">
            <v>0</v>
          </cell>
          <cell r="AI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H121">
            <v>0</v>
          </cell>
          <cell r="AI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H122">
            <v>0</v>
          </cell>
          <cell r="AI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H123">
            <v>0</v>
          </cell>
          <cell r="AI123">
            <v>0</v>
          </cell>
        </row>
        <row r="124"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H124">
            <v>0</v>
          </cell>
          <cell r="AI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H125">
            <v>1220405.7035999999</v>
          </cell>
          <cell r="AI125">
            <v>1167190.4423999998</v>
          </cell>
        </row>
        <row r="126"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H126">
            <v>0</v>
          </cell>
          <cell r="AI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H127">
            <v>23520</v>
          </cell>
          <cell r="AI127">
            <v>2352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H128">
            <v>343600.88879999996</v>
          </cell>
          <cell r="AI128">
            <v>343600.88879999996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H129">
            <v>343600.88879999996</v>
          </cell>
          <cell r="AI129">
            <v>343600.88879999996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H130">
            <v>343600.88879999996</v>
          </cell>
          <cell r="AI130">
            <v>343600.88879999996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H131">
            <v>0</v>
          </cell>
          <cell r="AI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H132">
            <v>112867.77599999998</v>
          </cell>
          <cell r="AI132">
            <v>112867.77599999998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H133">
            <v>53215.261200000001</v>
          </cell>
          <cell r="AI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</row>
        <row r="135"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H135">
            <v>23172006.383398838</v>
          </cell>
          <cell r="AI135">
            <v>22206420.04738589</v>
          </cell>
        </row>
        <row r="136"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H136">
            <v>0</v>
          </cell>
          <cell r="AI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H137">
            <v>70560</v>
          </cell>
          <cell r="AI137">
            <v>70560</v>
          </cell>
        </row>
        <row r="138"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H138">
            <v>2355822.3767520003</v>
          </cell>
          <cell r="AI138">
            <v>2355822.3767520003</v>
          </cell>
        </row>
        <row r="139"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0</v>
          </cell>
          <cell r="AI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H143">
            <v>1301938.8270107999</v>
          </cell>
          <cell r="AI143">
            <v>1301938.8270107999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</row>
        <row r="145"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</row>
        <row r="146"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H146">
            <v>1114438.8149620001</v>
          </cell>
          <cell r="AI146">
            <v>955989.87152200018</v>
          </cell>
        </row>
        <row r="147"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H147">
            <v>1430839.9064339022</v>
          </cell>
          <cell r="AI147">
            <v>1430839.9064339022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H148">
            <v>2366263.61198</v>
          </cell>
          <cell r="AI148">
            <v>2366263.61198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H149">
            <v>2081688.4844999998</v>
          </cell>
          <cell r="AI149">
            <v>2081688.4844999998</v>
          </cell>
        </row>
        <row r="150"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0</v>
          </cell>
          <cell r="AI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H152">
            <v>0</v>
          </cell>
          <cell r="AI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H153">
            <v>0</v>
          </cell>
          <cell r="AI153">
            <v>0</v>
          </cell>
        </row>
        <row r="154"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H154">
            <v>4311613.5277840402</v>
          </cell>
          <cell r="AI154">
            <v>4311613.5277840402</v>
          </cell>
        </row>
        <row r="155"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H155">
            <v>149250.77490000002</v>
          </cell>
          <cell r="AI155">
            <v>113260.50494</v>
          </cell>
        </row>
        <row r="156"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H156">
            <v>288321.43662738078</v>
          </cell>
          <cell r="AI156">
            <v>149138.53551157119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H157">
            <v>690225.17713871633</v>
          </cell>
          <cell r="AI157">
            <v>690225.17713871633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H159">
            <v>0</v>
          </cell>
          <cell r="AI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H161">
            <v>0</v>
          </cell>
          <cell r="AI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H162">
            <v>0</v>
          </cell>
          <cell r="AI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H163">
            <v>0</v>
          </cell>
          <cell r="AI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0</v>
          </cell>
          <cell r="AI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H165">
            <v>0</v>
          </cell>
          <cell r="AI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H166">
            <v>0</v>
          </cell>
          <cell r="AI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H171">
            <v>0</v>
          </cell>
          <cell r="AI171">
            <v>0</v>
          </cell>
        </row>
        <row r="172"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H174">
            <v>0</v>
          </cell>
          <cell r="AI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H177">
            <v>0</v>
          </cell>
          <cell r="AI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H181">
            <v>0</v>
          </cell>
          <cell r="AI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H182">
            <v>0</v>
          </cell>
          <cell r="AI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H183">
            <v>0</v>
          </cell>
          <cell r="AI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</row>
        <row r="186"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H186">
            <v>5515505.5379920006</v>
          </cell>
          <cell r="AI186">
            <v>5156887.8352899998</v>
          </cell>
        </row>
        <row r="187"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H187">
            <v>280437.70909599995</v>
          </cell>
          <cell r="AI187">
            <v>214084.90520944385</v>
          </cell>
        </row>
        <row r="188">
          <cell r="J188">
            <v>-52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</row>
        <row r="189"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H189">
            <v>1215100.1982219999</v>
          </cell>
          <cell r="AI189">
            <v>1008106.4833134149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H190">
            <v>0</v>
          </cell>
          <cell r="AI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H193">
            <v>0</v>
          </cell>
          <cell r="AI193">
            <v>0</v>
          </cell>
        </row>
        <row r="194"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0</v>
          </cell>
          <cell r="AI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</row>
        <row r="197"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H197">
            <v>11738586.014828902</v>
          </cell>
          <cell r="AI197">
            <v>11712166.970857201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H198">
            <v>0</v>
          </cell>
          <cell r="AI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H199">
            <v>0</v>
          </cell>
          <cell r="AI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H200">
            <v>20781.52</v>
          </cell>
          <cell r="AI200">
            <v>10390.76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H201">
            <v>0</v>
          </cell>
          <cell r="AI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H202">
            <v>0</v>
          </cell>
          <cell r="AI202">
            <v>0</v>
          </cell>
        </row>
        <row r="203"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H203">
            <v>3374609.1787999999</v>
          </cell>
          <cell r="AI203">
            <v>3374609.1787999999</v>
          </cell>
        </row>
        <row r="204"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H204">
            <v>1240686.6390799999</v>
          </cell>
          <cell r="AI204">
            <v>1240686.6390799999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H205">
            <v>7031210.3769489005</v>
          </cell>
          <cell r="AI205">
            <v>7031210.3769489005</v>
          </cell>
        </row>
        <row r="206"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H206">
            <v>23213.4</v>
          </cell>
          <cell r="AI206">
            <v>23213.4</v>
          </cell>
        </row>
        <row r="207"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H207">
            <v>15475.599999999999</v>
          </cell>
          <cell r="AI207">
            <v>10317.071825199999</v>
          </cell>
        </row>
        <row r="208"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H208">
            <v>9395.9</v>
          </cell>
          <cell r="AI208">
            <v>6263.9364652999993</v>
          </cell>
        </row>
        <row r="209"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H209">
            <v>23213.4</v>
          </cell>
          <cell r="AI209">
            <v>15475.607737800001</v>
          </cell>
        </row>
        <row r="210"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H210">
            <v>778164.26526720007</v>
          </cell>
          <cell r="AI210">
            <v>714394.18985760002</v>
          </cell>
        </row>
        <row r="211"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H211">
            <v>1412176.5301916157</v>
          </cell>
          <cell r="AI211">
            <v>1329291.9991743839</v>
          </cell>
        </row>
        <row r="212"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H212">
            <v>16743220.239488028</v>
          </cell>
          <cell r="AI212">
            <v>15068518.483223429</v>
          </cell>
        </row>
        <row r="213"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H213">
            <v>42604264.1797859</v>
          </cell>
          <cell r="AI213">
            <v>39837957.091840737</v>
          </cell>
        </row>
        <row r="214"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H214">
            <v>21912831.023026157</v>
          </cell>
          <cell r="AI214">
            <v>19784231.100243162</v>
          </cell>
        </row>
        <row r="215"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H215">
            <v>471105.81657215999</v>
          </cell>
          <cell r="AI215">
            <v>465204.17817216</v>
          </cell>
        </row>
        <row r="216"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H216">
            <v>10282086.010809001</v>
          </cell>
          <cell r="AI216">
            <v>8768698.4198139999</v>
          </cell>
        </row>
        <row r="217"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H217">
            <v>6718769.6980950003</v>
          </cell>
          <cell r="AI217">
            <v>6677360.1904350007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H218">
            <v>0</v>
          </cell>
          <cell r="AI218">
            <v>0</v>
          </cell>
        </row>
        <row r="219"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H219">
            <v>4440869.4975499995</v>
          </cell>
          <cell r="AI219">
            <v>3872968.311822</v>
          </cell>
        </row>
        <row r="220"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H220">
            <v>7536393.0860000011</v>
          </cell>
          <cell r="AI220">
            <v>7441215.145800001</v>
          </cell>
        </row>
        <row r="221"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H221">
            <v>2100860.2081149998</v>
          </cell>
          <cell r="AI221">
            <v>2085574.1957349996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H222">
            <v>556314.80861250008</v>
          </cell>
          <cell r="AI222">
            <v>277711.42597500002</v>
          </cell>
        </row>
        <row r="223"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H223">
            <v>2308599.3668213594</v>
          </cell>
          <cell r="AI223">
            <v>2209328.4246613597</v>
          </cell>
        </row>
        <row r="224"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H224">
            <v>3859518.9456508644</v>
          </cell>
          <cell r="AI224">
            <v>3710150.0578662148</v>
          </cell>
        </row>
        <row r="225"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H225">
            <v>116996.63034600002</v>
          </cell>
          <cell r="AI225">
            <v>116996.63034600002</v>
          </cell>
        </row>
        <row r="226"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H226">
            <v>151219.82539999997</v>
          </cell>
          <cell r="AI226">
            <v>151219.82539999997</v>
          </cell>
        </row>
        <row r="227"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H227">
            <v>228645.35760000002</v>
          </cell>
          <cell r="AI227">
            <v>228645.35760000002</v>
          </cell>
        </row>
        <row r="228"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H228">
            <v>1362817.9869149502</v>
          </cell>
          <cell r="AI228">
            <v>1227318.5548993009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H229">
            <v>196862.4</v>
          </cell>
          <cell r="AI229">
            <v>196862.4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H230">
            <v>66784.951799999995</v>
          </cell>
          <cell r="AI230">
            <v>66784.951799999995</v>
          </cell>
        </row>
        <row r="231"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H231">
            <v>1019176.2595999999</v>
          </cell>
          <cell r="AI231">
            <v>1019176.2595999999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H232">
            <v>717015.53398991411</v>
          </cell>
          <cell r="AI232">
            <v>703146.07822091412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H233">
            <v>0</v>
          </cell>
          <cell r="AI233">
            <v>0</v>
          </cell>
        </row>
        <row r="234"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H234">
            <v>4329746.7415600009</v>
          </cell>
          <cell r="AI234">
            <v>4329746.7415600009</v>
          </cell>
        </row>
        <row r="235"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H235">
            <v>0</v>
          </cell>
          <cell r="AI235">
            <v>0</v>
          </cell>
        </row>
        <row r="236"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H236">
            <v>157604621.13913384</v>
          </cell>
          <cell r="AI236">
            <v>150935284.86185846</v>
          </cell>
        </row>
        <row r="237"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H237">
            <v>0</v>
          </cell>
          <cell r="AI237">
            <v>0</v>
          </cell>
        </row>
        <row r="238"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H238">
            <v>449082</v>
          </cell>
          <cell r="AI238">
            <v>411825</v>
          </cell>
        </row>
        <row r="239"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H239">
            <v>1489193.6014555602</v>
          </cell>
          <cell r="AI239">
            <v>1348523.78274956</v>
          </cell>
        </row>
        <row r="240"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H240">
            <v>213541.06241519999</v>
          </cell>
          <cell r="AI240">
            <v>213541.06241519999</v>
          </cell>
        </row>
        <row r="241"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H241">
            <v>4916341.7115002591</v>
          </cell>
          <cell r="AI241">
            <v>4534715.5542839691</v>
          </cell>
        </row>
        <row r="242"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H242">
            <v>512569.12306551996</v>
          </cell>
          <cell r="AI242">
            <v>484927.48111255997</v>
          </cell>
        </row>
        <row r="243"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H243">
            <v>1315548.5675913603</v>
          </cell>
          <cell r="AI243">
            <v>1278470.3642433602</v>
          </cell>
        </row>
        <row r="244"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H244">
            <v>8447194.0660278983</v>
          </cell>
          <cell r="AI244">
            <v>7860178.2448046487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H245">
            <v>0</v>
          </cell>
          <cell r="AI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H246">
            <v>0</v>
          </cell>
          <cell r="AI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H247">
            <v>0</v>
          </cell>
          <cell r="AI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H248">
            <v>0</v>
          </cell>
          <cell r="AI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H249">
            <v>0</v>
          </cell>
          <cell r="AI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H250">
            <v>0</v>
          </cell>
          <cell r="AI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H251">
            <v>0</v>
          </cell>
          <cell r="AI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H252">
            <v>0</v>
          </cell>
          <cell r="AI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H253">
            <v>0</v>
          </cell>
          <cell r="AI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H254">
            <v>0</v>
          </cell>
          <cell r="AI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H255">
            <v>0</v>
          </cell>
          <cell r="AI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H256">
            <v>0</v>
          </cell>
          <cell r="AI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H257">
            <v>0</v>
          </cell>
          <cell r="AI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H258">
            <v>0</v>
          </cell>
          <cell r="AI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H259">
            <v>0</v>
          </cell>
          <cell r="AI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H260">
            <v>0</v>
          </cell>
          <cell r="AI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  <cell r="AI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H262">
            <v>0</v>
          </cell>
          <cell r="AI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H263">
            <v>0</v>
          </cell>
          <cell r="AI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H264">
            <v>0</v>
          </cell>
          <cell r="AI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H265">
            <v>0</v>
          </cell>
          <cell r="AI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H266">
            <v>0</v>
          </cell>
          <cell r="AI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H267">
            <v>0</v>
          </cell>
          <cell r="AI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H268">
            <v>0</v>
          </cell>
          <cell r="AI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H269">
            <v>0</v>
          </cell>
          <cell r="AI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H270">
            <v>0</v>
          </cell>
          <cell r="AI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H271">
            <v>0</v>
          </cell>
          <cell r="AI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H272">
            <v>0</v>
          </cell>
          <cell r="AI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H274">
            <v>0</v>
          </cell>
          <cell r="AI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H275">
            <v>0</v>
          </cell>
          <cell r="AI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H276">
            <v>0</v>
          </cell>
          <cell r="AI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H278">
            <v>0</v>
          </cell>
          <cell r="AI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H280">
            <v>0</v>
          </cell>
          <cell r="AI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H281">
            <v>0</v>
          </cell>
          <cell r="AI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H282">
            <v>0</v>
          </cell>
          <cell r="AI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H283">
            <v>0</v>
          </cell>
          <cell r="AI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H284">
            <v>0</v>
          </cell>
          <cell r="AI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H285">
            <v>0</v>
          </cell>
          <cell r="AI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H286">
            <v>0</v>
          </cell>
          <cell r="AI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H287">
            <v>0</v>
          </cell>
          <cell r="AI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H288">
            <v>0</v>
          </cell>
          <cell r="AI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H289">
            <v>0</v>
          </cell>
          <cell r="AI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H290">
            <v>0</v>
          </cell>
          <cell r="AI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H291">
            <v>0</v>
          </cell>
          <cell r="AI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H292">
            <v>94294.921996799996</v>
          </cell>
          <cell r="AI292">
            <v>94294.921996799996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H293">
            <v>0</v>
          </cell>
          <cell r="AI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H294">
            <v>111006.45400319999</v>
          </cell>
          <cell r="AI294">
            <v>111006.45400319999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H295">
            <v>16711.532006400001</v>
          </cell>
          <cell r="AI295">
            <v>16711.532006400001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H296">
            <v>0</v>
          </cell>
          <cell r="AI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H297">
            <v>0</v>
          </cell>
          <cell r="AI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H298">
            <v>0</v>
          </cell>
          <cell r="AI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H299">
            <v>0</v>
          </cell>
          <cell r="AI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H300">
            <v>0</v>
          </cell>
          <cell r="AI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H301">
            <v>0</v>
          </cell>
          <cell r="AI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H302">
            <v>0</v>
          </cell>
          <cell r="AI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H303">
            <v>0</v>
          </cell>
          <cell r="AI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H304">
            <v>0</v>
          </cell>
          <cell r="AI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H305">
            <v>0</v>
          </cell>
          <cell r="AI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H306">
            <v>0</v>
          </cell>
          <cell r="AI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H308">
            <v>377820.02883932</v>
          </cell>
          <cell r="AI308">
            <v>377820.02883932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H309">
            <v>0</v>
          </cell>
          <cell r="AI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H310">
            <v>750659.07605999999</v>
          </cell>
          <cell r="AI310">
            <v>750659.07605999999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H311">
            <v>372839.04722067999</v>
          </cell>
          <cell r="AI311">
            <v>372839.04722067999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H312">
            <v>0</v>
          </cell>
          <cell r="AI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H313">
            <v>0</v>
          </cell>
          <cell r="AI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H314">
            <v>0</v>
          </cell>
          <cell r="AI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H317">
            <v>0</v>
          </cell>
          <cell r="AI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H319">
            <v>0</v>
          </cell>
          <cell r="AI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H320">
            <v>0</v>
          </cell>
          <cell r="AI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H321">
            <v>0</v>
          </cell>
          <cell r="AI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H322">
            <v>0</v>
          </cell>
          <cell r="AI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H323">
            <v>0</v>
          </cell>
          <cell r="AI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H325">
            <v>0</v>
          </cell>
          <cell r="AI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H327">
            <v>0</v>
          </cell>
          <cell r="AI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H328">
            <v>0</v>
          </cell>
          <cell r="AI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H329">
            <v>0</v>
          </cell>
          <cell r="AI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H330">
            <v>0</v>
          </cell>
          <cell r="AI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H332">
            <v>0</v>
          </cell>
          <cell r="AI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H333">
            <v>0</v>
          </cell>
          <cell r="AI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H334">
            <v>0</v>
          </cell>
          <cell r="AI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H335">
            <v>0</v>
          </cell>
          <cell r="AI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H336">
            <v>0</v>
          </cell>
          <cell r="AI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H338">
            <v>0</v>
          </cell>
          <cell r="AI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H339">
            <v>0</v>
          </cell>
          <cell r="AI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H340">
            <v>0</v>
          </cell>
          <cell r="AI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H342">
            <v>0</v>
          </cell>
          <cell r="AI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H343">
            <v>1727128.0532932524</v>
          </cell>
          <cell r="AI343">
            <v>1899182.098689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H344">
            <v>0</v>
          </cell>
          <cell r="AI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H345">
            <v>1727128.0532932524</v>
          </cell>
          <cell r="AI345">
            <v>1899182.098689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H346">
            <v>0</v>
          </cell>
          <cell r="AI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H347">
            <v>289441.26280479995</v>
          </cell>
          <cell r="AI347">
            <v>289441.26280479995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H348">
            <v>0</v>
          </cell>
          <cell r="AI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H349">
            <v>497332.39556959993</v>
          </cell>
          <cell r="AI349">
            <v>497332.39556959993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H350">
            <v>207891.13276479999</v>
          </cell>
          <cell r="AI350">
            <v>207891.13276479999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H351">
            <v>0</v>
          </cell>
          <cell r="AI351">
            <v>133743.53256980001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H352">
            <v>0</v>
          </cell>
          <cell r="AI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H353">
            <v>0</v>
          </cell>
          <cell r="AI353">
            <v>133743.53256980001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H355">
            <v>0</v>
          </cell>
          <cell r="AI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H357">
            <v>0</v>
          </cell>
          <cell r="AI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H358">
            <v>0</v>
          </cell>
          <cell r="AI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H359">
            <v>0</v>
          </cell>
          <cell r="AI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H360">
            <v>0</v>
          </cell>
          <cell r="AI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H361">
            <v>0</v>
          </cell>
          <cell r="AI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H362">
            <v>0</v>
          </cell>
          <cell r="AI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H368">
            <v>0</v>
          </cell>
          <cell r="AI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H369">
            <v>0</v>
          </cell>
          <cell r="AI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H370">
            <v>0</v>
          </cell>
          <cell r="AI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H374">
            <v>0</v>
          </cell>
          <cell r="AI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H375">
            <v>0</v>
          </cell>
          <cell r="AI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H376">
            <v>0</v>
          </cell>
          <cell r="AI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H378">
            <v>0</v>
          </cell>
          <cell r="AI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H379">
            <v>0</v>
          </cell>
          <cell r="AI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H380">
            <v>0</v>
          </cell>
          <cell r="AI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H382">
            <v>0</v>
          </cell>
          <cell r="AI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H383">
            <v>0</v>
          </cell>
          <cell r="AI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H384">
            <v>0</v>
          </cell>
          <cell r="AI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H386">
            <v>0</v>
          </cell>
          <cell r="AI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H387">
            <v>0</v>
          </cell>
          <cell r="AI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H388">
            <v>0</v>
          </cell>
          <cell r="AI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H390">
            <v>0</v>
          </cell>
          <cell r="AI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H392">
            <v>0</v>
          </cell>
          <cell r="AI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H394">
            <v>11760</v>
          </cell>
          <cell r="AI394">
            <v>18816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H396">
            <v>17920.268800000005</v>
          </cell>
          <cell r="AI396">
            <v>24976.268800000005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H397">
            <v>6160.2688000000053</v>
          </cell>
          <cell r="AI397">
            <v>6160.2688000000053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H398">
            <v>158720.31</v>
          </cell>
          <cell r="AI398">
            <v>253952.49599999998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H399">
            <v>0</v>
          </cell>
          <cell r="AI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H400">
            <v>158720.31</v>
          </cell>
          <cell r="AI400">
            <v>253952.49599999998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H402">
            <v>158720.31</v>
          </cell>
          <cell r="AI402">
            <v>253952.49599999998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H404">
            <v>158720.31</v>
          </cell>
          <cell r="AI404">
            <v>253952.49599999998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H407">
            <v>158720.31</v>
          </cell>
          <cell r="AI407">
            <v>253952.49599999998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H408">
            <v>0</v>
          </cell>
          <cell r="AI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H409">
            <v>158720.31</v>
          </cell>
          <cell r="AI409">
            <v>253952.49599999998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H411">
            <v>56433.887999999992</v>
          </cell>
          <cell r="AI411">
            <v>90294.220799999981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H413">
            <v>56433.887999999992</v>
          </cell>
          <cell r="AI413">
            <v>90294.220799999981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H414">
            <v>0</v>
          </cell>
          <cell r="AI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H415">
            <v>53215.261200000001</v>
          </cell>
          <cell r="AI415">
            <v>53215.261200000001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H416">
            <v>22378</v>
          </cell>
          <cell r="AI416">
            <v>22378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H417">
            <v>65847.397600000011</v>
          </cell>
          <cell r="AI417">
            <v>65847.397600000011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H418">
            <v>35010.13640000001</v>
          </cell>
          <cell r="AI418">
            <v>35010.13640000001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H421">
            <v>0</v>
          </cell>
          <cell r="AI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H422">
            <v>0</v>
          </cell>
          <cell r="AI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H425">
            <v>70560</v>
          </cell>
          <cell r="AI425">
            <v>7056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H426">
            <v>0</v>
          </cell>
          <cell r="AI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H427">
            <v>70560</v>
          </cell>
          <cell r="AI427">
            <v>7056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H428">
            <v>0</v>
          </cell>
          <cell r="AI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H429">
            <v>1994231.9117890894</v>
          </cell>
          <cell r="AI429">
            <v>2322951.587129179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H431">
            <v>2006181.5117890895</v>
          </cell>
          <cell r="AI431">
            <v>2334901.187129179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H432">
            <v>11949.599999999999</v>
          </cell>
          <cell r="AI432">
            <v>11949.599999999999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0</v>
          </cell>
          <cell r="AI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H434">
            <v>0</v>
          </cell>
          <cell r="AI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H435">
            <v>11949.599999999999</v>
          </cell>
          <cell r="AI435">
            <v>11949.599999999999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H436">
            <v>11949.599999999999</v>
          </cell>
          <cell r="AI436">
            <v>11949.599999999999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H437">
            <v>0</v>
          </cell>
          <cell r="AI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H438">
            <v>0</v>
          </cell>
          <cell r="AI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H439">
            <v>11949.599999999999</v>
          </cell>
          <cell r="AI439">
            <v>11949.599999999999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H440">
            <v>11949.599999999999</v>
          </cell>
          <cell r="AI440">
            <v>11949.599999999999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H441">
            <v>0</v>
          </cell>
          <cell r="AI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H442">
            <v>0</v>
          </cell>
          <cell r="AI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H443">
            <v>0</v>
          </cell>
          <cell r="AI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H444">
            <v>0</v>
          </cell>
          <cell r="AI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H445">
            <v>0</v>
          </cell>
          <cell r="AI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H446">
            <v>0</v>
          </cell>
          <cell r="AI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H447">
            <v>0</v>
          </cell>
          <cell r="AI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H448">
            <v>0</v>
          </cell>
          <cell r="AI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H449">
            <v>639133.60598711995</v>
          </cell>
          <cell r="AI449">
            <v>1065222.6766452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H450">
            <v>0</v>
          </cell>
          <cell r="AI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H451">
            <v>651083.20598712005</v>
          </cell>
          <cell r="AI451">
            <v>1077172.2766452001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H452">
            <v>11949.599999999999</v>
          </cell>
          <cell r="AI452">
            <v>11949.599999999999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H453">
            <v>0</v>
          </cell>
          <cell r="AI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H455">
            <v>0</v>
          </cell>
          <cell r="AI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H456">
            <v>0</v>
          </cell>
          <cell r="AI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H457">
            <v>0</v>
          </cell>
          <cell r="AI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H458">
            <v>1114438.8149620001</v>
          </cell>
          <cell r="AI458">
            <v>1114438.8149620001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H459">
            <v>186101.3</v>
          </cell>
          <cell r="AI459">
            <v>186101.3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H460">
            <v>869736.88327800028</v>
          </cell>
          <cell r="AI460">
            <v>869736.88327800028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H461">
            <v>-58600.631683999862</v>
          </cell>
          <cell r="AI461">
            <v>-58600.631683999862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H462">
            <v>1374813.3872578912</v>
          </cell>
          <cell r="AI462">
            <v>1406282.9897304105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H463">
            <v>0</v>
          </cell>
          <cell r="AI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H464">
            <v>1374813.3872578912</v>
          </cell>
          <cell r="AI464">
            <v>1406282.9897304105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H465">
            <v>0</v>
          </cell>
          <cell r="AI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H466">
            <v>1581792.8005455546</v>
          </cell>
          <cell r="AI466">
            <v>1967595.5186336096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H467">
            <v>0</v>
          </cell>
          <cell r="AI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H468">
            <v>1581792.8005455546</v>
          </cell>
          <cell r="AI468">
            <v>1967595.5186336096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H469">
            <v>0</v>
          </cell>
          <cell r="AI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H470">
            <v>1391560.8730531062</v>
          </cell>
          <cell r="AI470">
            <v>1730965.6086314397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H471">
            <v>0</v>
          </cell>
          <cell r="AI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H472">
            <v>1391560.8730531062</v>
          </cell>
          <cell r="AI472">
            <v>1730965.6086314397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H473">
            <v>0</v>
          </cell>
          <cell r="AI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H474">
            <v>0</v>
          </cell>
          <cell r="AI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H475">
            <v>0</v>
          </cell>
          <cell r="AI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H476">
            <v>0</v>
          </cell>
          <cell r="AI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H477">
            <v>0</v>
          </cell>
          <cell r="AI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H478">
            <v>0</v>
          </cell>
          <cell r="AI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H479">
            <v>0</v>
          </cell>
          <cell r="AI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H480">
            <v>0</v>
          </cell>
          <cell r="AI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H481">
            <v>0</v>
          </cell>
          <cell r="AI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H482">
            <v>0</v>
          </cell>
          <cell r="AI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H483">
            <v>0</v>
          </cell>
          <cell r="AI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H484">
            <v>0</v>
          </cell>
          <cell r="AI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H485">
            <v>0</v>
          </cell>
          <cell r="AI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H486">
            <v>0</v>
          </cell>
          <cell r="AI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H487">
            <v>0</v>
          </cell>
          <cell r="AI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H488">
            <v>0</v>
          </cell>
          <cell r="AI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H489">
            <v>0</v>
          </cell>
          <cell r="AI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H490">
            <v>3936577.06046688</v>
          </cell>
          <cell r="AI490">
            <v>4198044.64294866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H491">
            <v>0</v>
          </cell>
          <cell r="AI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H492">
            <v>3936577.06046688</v>
          </cell>
          <cell r="AI492">
            <v>4198044.64294866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H493">
            <v>0</v>
          </cell>
          <cell r="AI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H494">
            <v>149250.77490000002</v>
          </cell>
          <cell r="AI494">
            <v>149250.77490000002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H495">
            <v>8249.08</v>
          </cell>
          <cell r="AI495">
            <v>8249.08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H496">
            <v>274047.78531499993</v>
          </cell>
          <cell r="AI496">
            <v>274047.78531499993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H497">
            <v>133046.09041499993</v>
          </cell>
          <cell r="AI497">
            <v>133046.09041499993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H498">
            <v>288321.43662738078</v>
          </cell>
          <cell r="AI498">
            <v>288321.43662738078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H499">
            <v>0</v>
          </cell>
          <cell r="AI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H500">
            <v>563797.75231580983</v>
          </cell>
          <cell r="AI500">
            <v>563797.75231580983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H501">
            <v>275476.31568842905</v>
          </cell>
          <cell r="AI501">
            <v>275476.31568842905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H502">
            <v>0</v>
          </cell>
          <cell r="AI502">
            <v>227827.62078313521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H503">
            <v>0</v>
          </cell>
          <cell r="AI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H504">
            <v>0</v>
          </cell>
          <cell r="AI504">
            <v>227827.62078313521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H505">
            <v>0</v>
          </cell>
          <cell r="AI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H506">
            <v>0</v>
          </cell>
          <cell r="AI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H507">
            <v>0</v>
          </cell>
          <cell r="AI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H508">
            <v>0</v>
          </cell>
          <cell r="AI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H509">
            <v>0</v>
          </cell>
          <cell r="AI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H511">
            <v>0</v>
          </cell>
          <cell r="AI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H513">
            <v>0</v>
          </cell>
          <cell r="AI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H514">
            <v>0</v>
          </cell>
          <cell r="AI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H515">
            <v>0</v>
          </cell>
          <cell r="AI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H516">
            <v>0</v>
          </cell>
          <cell r="AI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H517">
            <v>0</v>
          </cell>
          <cell r="AI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H520">
            <v>0</v>
          </cell>
          <cell r="AI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H521">
            <v>0</v>
          </cell>
          <cell r="AI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H522">
            <v>0</v>
          </cell>
          <cell r="AI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H523">
            <v>0</v>
          </cell>
          <cell r="AI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H524">
            <v>0</v>
          </cell>
          <cell r="AI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H525">
            <v>0</v>
          </cell>
          <cell r="AI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H527">
            <v>0</v>
          </cell>
          <cell r="AI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H528">
            <v>0</v>
          </cell>
          <cell r="AI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H529">
            <v>0</v>
          </cell>
          <cell r="AI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H530">
            <v>0</v>
          </cell>
          <cell r="AI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H531">
            <v>0</v>
          </cell>
          <cell r="AI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H532">
            <v>0</v>
          </cell>
          <cell r="AI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H533">
            <v>0</v>
          </cell>
          <cell r="AI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H534">
            <v>0</v>
          </cell>
          <cell r="AI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H536">
            <v>0</v>
          </cell>
          <cell r="AI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H538">
            <v>0</v>
          </cell>
          <cell r="AI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H539">
            <v>0</v>
          </cell>
          <cell r="AI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H540">
            <v>0</v>
          </cell>
          <cell r="AI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H542">
            <v>0</v>
          </cell>
          <cell r="AI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H543">
            <v>0</v>
          </cell>
          <cell r="AI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H544">
            <v>0</v>
          </cell>
          <cell r="AI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H545">
            <v>0</v>
          </cell>
          <cell r="AI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H546">
            <v>0</v>
          </cell>
          <cell r="AI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H547">
            <v>0</v>
          </cell>
          <cell r="AI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H548">
            <v>0</v>
          </cell>
          <cell r="AI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H549">
            <v>0</v>
          </cell>
          <cell r="AI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H550">
            <v>0</v>
          </cell>
          <cell r="AI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H551">
            <v>0</v>
          </cell>
          <cell r="AI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H552">
            <v>0</v>
          </cell>
          <cell r="AI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H554">
            <v>0</v>
          </cell>
          <cell r="AI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H555">
            <v>0</v>
          </cell>
          <cell r="AI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H556">
            <v>0</v>
          </cell>
          <cell r="AI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H557">
            <v>0</v>
          </cell>
          <cell r="AI557">
            <v>0</v>
          </cell>
        </row>
        <row r="558"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0</v>
          </cell>
          <cell r="AI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0</v>
          </cell>
          <cell r="AI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0</v>
          </cell>
          <cell r="AI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H563">
            <v>0</v>
          </cell>
          <cell r="AI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H565">
            <v>0</v>
          </cell>
          <cell r="AI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H566">
            <v>0</v>
          </cell>
          <cell r="AI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H567">
            <v>0</v>
          </cell>
          <cell r="AI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I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H571">
            <v>0</v>
          </cell>
          <cell r="AI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H572">
            <v>0</v>
          </cell>
          <cell r="AI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H573">
            <v>0</v>
          </cell>
          <cell r="AI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H574">
            <v>0</v>
          </cell>
          <cell r="AI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H575">
            <v>0</v>
          </cell>
          <cell r="AI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H576">
            <v>0</v>
          </cell>
          <cell r="AI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H577">
            <v>0</v>
          </cell>
          <cell r="AI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H578">
            <v>0</v>
          </cell>
          <cell r="AI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H581">
            <v>0</v>
          </cell>
          <cell r="AI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H582">
            <v>0</v>
          </cell>
          <cell r="AI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H583">
            <v>0</v>
          </cell>
          <cell r="AI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H584">
            <v>0</v>
          </cell>
          <cell r="AI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H585">
            <v>0</v>
          </cell>
          <cell r="AI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H586">
            <v>0</v>
          </cell>
          <cell r="AI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H587">
            <v>0</v>
          </cell>
          <cell r="AI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H588">
            <v>0</v>
          </cell>
          <cell r="AI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H589">
            <v>0</v>
          </cell>
          <cell r="AI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H592">
            <v>0</v>
          </cell>
          <cell r="AI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H593">
            <v>0</v>
          </cell>
          <cell r="AI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H596">
            <v>0</v>
          </cell>
          <cell r="AI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H597">
            <v>0</v>
          </cell>
          <cell r="AI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H598">
            <v>0</v>
          </cell>
          <cell r="AI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H601">
            <v>0</v>
          </cell>
          <cell r="AI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H602">
            <v>0</v>
          </cell>
          <cell r="AI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H603">
            <v>0</v>
          </cell>
          <cell r="AI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H605">
            <v>0</v>
          </cell>
          <cell r="AI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H607">
            <v>0</v>
          </cell>
          <cell r="AI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H608">
            <v>0</v>
          </cell>
          <cell r="AI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H609">
            <v>0</v>
          </cell>
          <cell r="AI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H612">
            <v>0</v>
          </cell>
          <cell r="AI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H613">
            <v>0</v>
          </cell>
          <cell r="AI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H614">
            <v>0</v>
          </cell>
          <cell r="AI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H615">
            <v>4368711.1464360002</v>
          </cell>
          <cell r="AI615">
            <v>5046362.3778100004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H617">
            <v>4255354.2586579993</v>
          </cell>
          <cell r="AI617">
            <v>4933005.490031999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H618">
            <v>-113356.88777799999</v>
          </cell>
          <cell r="AI618">
            <v>-113356.88777799999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H619">
            <v>280437.70909599995</v>
          </cell>
          <cell r="AI619">
            <v>280437.70909599995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H620">
            <v>96081.49</v>
          </cell>
          <cell r="AI620">
            <v>96081.49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H621">
            <v>261118.82758655606</v>
          </cell>
          <cell r="AI621">
            <v>261118.82758655606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H622">
            <v>76762.6084905561</v>
          </cell>
          <cell r="AI622">
            <v>76762.6084905561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0</v>
          </cell>
          <cell r="AI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0</v>
          </cell>
          <cell r="AI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H627">
            <v>1215100.1982219999</v>
          </cell>
          <cell r="AI627">
            <v>1215100.1982219999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H628">
            <v>40919.03</v>
          </cell>
          <cell r="AI628">
            <v>40919.03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H629">
            <v>1340824.1066865851</v>
          </cell>
          <cell r="AI629">
            <v>1340824.1066865851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H630">
            <v>166642.93846458493</v>
          </cell>
          <cell r="AI630">
            <v>166642.93846458493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0</v>
          </cell>
          <cell r="AI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0</v>
          </cell>
          <cell r="AI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H636">
            <v>0</v>
          </cell>
          <cell r="AI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H638">
            <v>0</v>
          </cell>
          <cell r="AI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H641">
            <v>0</v>
          </cell>
          <cell r="AI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H642">
            <v>0</v>
          </cell>
          <cell r="AI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H643">
            <v>0</v>
          </cell>
          <cell r="AI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H645">
            <v>0</v>
          </cell>
          <cell r="AI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H646">
            <v>0</v>
          </cell>
          <cell r="AI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H647">
            <v>0</v>
          </cell>
          <cell r="AI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H648">
            <v>0</v>
          </cell>
          <cell r="AI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H650">
            <v>0</v>
          </cell>
          <cell r="AI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H652">
            <v>0</v>
          </cell>
          <cell r="AI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H653">
            <v>0</v>
          </cell>
          <cell r="AI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H654">
            <v>0</v>
          </cell>
          <cell r="AI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H655">
            <v>0</v>
          </cell>
          <cell r="AI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H656">
            <v>0</v>
          </cell>
          <cell r="AI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H657">
            <v>0</v>
          </cell>
          <cell r="AI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H658">
            <v>0</v>
          </cell>
          <cell r="AI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H659">
            <v>0</v>
          </cell>
          <cell r="AI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H660">
            <v>0</v>
          </cell>
          <cell r="AI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H661">
            <v>646315.68133440008</v>
          </cell>
          <cell r="AI661">
            <v>712239.97330080008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H662">
            <v>53184.51</v>
          </cell>
          <cell r="AI662">
            <v>53184.51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H663">
            <v>593131.17133440007</v>
          </cell>
          <cell r="AI663">
            <v>659055.4633008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H664">
            <v>0</v>
          </cell>
          <cell r="AI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H665">
            <v>635730.11592480005</v>
          </cell>
          <cell r="AI665">
            <v>701654.40789120004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H666">
            <v>1194819.4012977597</v>
          </cell>
          <cell r="AI666">
            <v>1310902.1842744797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H667">
            <v>51797.61</v>
          </cell>
          <cell r="AI667">
            <v>51797.61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H668">
            <v>1167199.7168735373</v>
          </cell>
          <cell r="AI668">
            <v>1285968.93602534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H669">
            <v>24177.925575777605</v>
          </cell>
          <cell r="AI669">
            <v>26864.361750864005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H670">
            <v>1187910.4058563055</v>
          </cell>
          <cell r="AI670">
            <v>1306679.6250081118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H671">
            <v>13797192.292505972</v>
          </cell>
          <cell r="AI671">
            <v>15374734.192956232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H672">
            <v>464822.83</v>
          </cell>
          <cell r="AI672">
            <v>464822.83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H673">
            <v>13568055.490013681</v>
          </cell>
          <cell r="AI673">
            <v>15385104.215857521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H674">
            <v>235686.02750770957</v>
          </cell>
          <cell r="AI674">
            <v>475192.85290128982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H675">
            <v>13622999.393749084</v>
          </cell>
          <cell r="AI675">
            <v>15440048.11959292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H676">
            <v>85918.163971700007</v>
          </cell>
          <cell r="AI676">
            <v>85918.163971700007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H677">
            <v>0</v>
          </cell>
          <cell r="AI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0</v>
          </cell>
          <cell r="AI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H679">
            <v>0</v>
          </cell>
          <cell r="AI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H680">
            <v>0</v>
          </cell>
          <cell r="AI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H681">
            <v>0</v>
          </cell>
          <cell r="AI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H682">
            <v>9782.4</v>
          </cell>
          <cell r="AI682">
            <v>9782.4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H683">
            <v>44860</v>
          </cell>
          <cell r="AI683">
            <v>4486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H684">
            <v>54642.400000000001</v>
          </cell>
          <cell r="AI684">
            <v>54642.400000000001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H685">
            <v>20781.52</v>
          </cell>
          <cell r="AI685">
            <v>20781.52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H686">
            <v>14018.4</v>
          </cell>
          <cell r="AI686">
            <v>14018.4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H687">
            <v>24153.88</v>
          </cell>
          <cell r="AI687">
            <v>24153.88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H688">
            <v>17390.760000000002</v>
          </cell>
          <cell r="AI688">
            <v>17390.760000000002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H689">
            <v>0</v>
          </cell>
          <cell r="AI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H690">
            <v>0</v>
          </cell>
          <cell r="AI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H691">
            <v>0</v>
          </cell>
          <cell r="AI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H692">
            <v>0</v>
          </cell>
          <cell r="AI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H693">
            <v>0</v>
          </cell>
          <cell r="AI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H694">
            <v>0</v>
          </cell>
          <cell r="AI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H695">
            <v>0</v>
          </cell>
          <cell r="AI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H696">
            <v>0</v>
          </cell>
          <cell r="AI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H697">
            <v>2917383.3712799996</v>
          </cell>
          <cell r="AI697">
            <v>3374609.1787999999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H698">
            <v>0</v>
          </cell>
          <cell r="AI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H699">
            <v>2917383.3712799996</v>
          </cell>
          <cell r="AI699">
            <v>3374609.1787999999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H700">
            <v>0</v>
          </cell>
          <cell r="AI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H701">
            <v>1240686.6390799999</v>
          </cell>
          <cell r="AI701">
            <v>1240686.6390799999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H702">
            <v>0</v>
          </cell>
          <cell r="AI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H703">
            <v>1240686.6390799999</v>
          </cell>
          <cell r="AI703">
            <v>1240686.6390799999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H704">
            <v>0</v>
          </cell>
          <cell r="AI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H705">
            <v>3457009.3087219689</v>
          </cell>
          <cell r="AI705">
            <v>5214805.1940194471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H707">
            <v>3457009.3087219689</v>
          </cell>
          <cell r="AI707">
            <v>5214805.1940194471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H708">
            <v>0</v>
          </cell>
          <cell r="AI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H709">
            <v>23213.4</v>
          </cell>
          <cell r="AI709">
            <v>23213.4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H710">
            <v>0</v>
          </cell>
          <cell r="AI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H711">
            <v>23213.4</v>
          </cell>
          <cell r="AI711">
            <v>23213.4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H712">
            <v>0</v>
          </cell>
          <cell r="AI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H713">
            <v>15475.599999999999</v>
          </cell>
          <cell r="AI713">
            <v>15475.599999999999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H714">
            <v>0</v>
          </cell>
          <cell r="AI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H715">
            <v>20634.128174799996</v>
          </cell>
          <cell r="AI715">
            <v>20634.128174799996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H716">
            <v>5158.5281747999998</v>
          </cell>
          <cell r="AI716">
            <v>5158.5281747999998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H717">
            <v>9395.9</v>
          </cell>
          <cell r="AI717">
            <v>9395.9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H718">
            <v>0</v>
          </cell>
          <cell r="AI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H719">
            <v>12527.8635347</v>
          </cell>
          <cell r="AI719">
            <v>12527.8635347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H720">
            <v>3131.9635346999999</v>
          </cell>
          <cell r="AI720">
            <v>3131.9635346999999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H721">
            <v>23213.4</v>
          </cell>
          <cell r="AI721">
            <v>23213.4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H723">
            <v>30951.192262199998</v>
          </cell>
          <cell r="AI723">
            <v>30951.192262199998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H724">
            <v>7737.7922621999996</v>
          </cell>
          <cell r="AI724">
            <v>7737.7922621999996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H725">
            <v>38009454.477721617</v>
          </cell>
          <cell r="AI725">
            <v>40750981.27818064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H726">
            <v>2401270.2999999998</v>
          </cell>
          <cell r="AI726">
            <v>2401270.2999999998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H727">
            <v>35936139.790969498</v>
          </cell>
          <cell r="AI727">
            <v>38680540.52443650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H728">
            <v>327955.61324788898</v>
          </cell>
          <cell r="AI728">
            <v>330829.5462558674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H729">
            <v>38745969.342689186</v>
          </cell>
          <cell r="AI729">
            <v>41490370.076156192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H730">
            <v>20915007.214130841</v>
          </cell>
          <cell r="AI730">
            <v>21570038.012847498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H731">
            <v>459302.53977216</v>
          </cell>
          <cell r="AI731">
            <v>465204.17817216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H732">
            <v>1060</v>
          </cell>
          <cell r="AI732">
            <v>106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H733">
            <v>404161.53689216002</v>
          </cell>
          <cell r="AI733">
            <v>438063.17529216001</v>
          </cell>
        </row>
        <row r="734">
          <cell r="J734">
            <v>-138081.00287999999</v>
          </cell>
          <cell r="P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H734">
            <v>-54081.002879999985</v>
          </cell>
          <cell r="AI734">
            <v>-26081.002879999985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H735">
            <v>10282086.010809001</v>
          </cell>
          <cell r="AI735">
            <v>10282086.010809001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H736">
            <v>1373249.64</v>
          </cell>
          <cell r="AI736">
            <v>1373249.64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H737">
            <v>7792445.9071786683</v>
          </cell>
          <cell r="AI737">
            <v>7792445.9071786683</v>
          </cell>
        </row>
        <row r="738">
          <cell r="J738">
            <v>11873.743682333967</v>
          </cell>
          <cell r="K738">
            <v>85867.896343667002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H738">
            <v>-1116390.4636303319</v>
          </cell>
          <cell r="AI738">
            <v>-1116390.4636303319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H739">
            <v>6044986.9545376832</v>
          </cell>
          <cell r="AI739">
            <v>6381878.3263163418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H740">
            <v>0</v>
          </cell>
          <cell r="AI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H741">
            <v>6044986.9545376832</v>
          </cell>
          <cell r="AI741">
            <v>6381878.3263163418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H742">
            <v>0</v>
          </cell>
          <cell r="AI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H743">
            <v>0</v>
          </cell>
          <cell r="AI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H744">
            <v>0</v>
          </cell>
          <cell r="AI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H745">
            <v>0</v>
          </cell>
          <cell r="AI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H746">
            <v>0</v>
          </cell>
          <cell r="AI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H747">
            <v>4128631.7090119999</v>
          </cell>
          <cell r="AI747">
            <v>4440869.4975499995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H748">
            <v>389403.53</v>
          </cell>
          <cell r="AI748">
            <v>389403.53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H749">
            <v>4177108.4706299994</v>
          </cell>
          <cell r="AI749">
            <v>4489346.259167999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H750">
            <v>437880.29161800002</v>
          </cell>
          <cell r="AI750">
            <v>437880.29161800002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H751">
            <v>6071985.9324159054</v>
          </cell>
          <cell r="AI751">
            <v>6792178.8258998189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H752">
            <v>109235</v>
          </cell>
          <cell r="AI752">
            <v>109235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H753">
            <v>6030984.1556659052</v>
          </cell>
          <cell r="AI753">
            <v>6751177.0491498187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H754">
            <v>68233.223249999966</v>
          </cell>
          <cell r="AI754">
            <v>68233.223249999966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H755">
            <v>1674920.4687464</v>
          </cell>
          <cell r="AI755">
            <v>1856599.4579846999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H756">
            <v>233726.54</v>
          </cell>
          <cell r="AI756">
            <v>233726.54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H757">
            <v>1248723.2382463999</v>
          </cell>
          <cell r="AI757">
            <v>1430402.2274846998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H758">
            <v>-192470.69050000003</v>
          </cell>
          <cell r="AI758">
            <v>-192470.69050000003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H759">
            <v>556314.80861250008</v>
          </cell>
          <cell r="AI759">
            <v>556314.80861250008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H760">
            <v>71595.51999999999</v>
          </cell>
          <cell r="AI760">
            <v>71595.51999999999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H761">
            <v>1297051.0426375</v>
          </cell>
          <cell r="AI761">
            <v>1297051.0426375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H762">
            <v>812331.75402499991</v>
          </cell>
          <cell r="AI762">
            <v>812331.75402499991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H763">
            <v>2180549.8373867795</v>
          </cell>
          <cell r="AI763">
            <v>2270702.6654648194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H764">
            <v>65067.07</v>
          </cell>
          <cell r="AI764">
            <v>65067.07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H765">
            <v>2215756.7867267798</v>
          </cell>
          <cell r="AI765">
            <v>2305909.6148048197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H766">
            <v>100274.01934000001</v>
          </cell>
          <cell r="AI766">
            <v>100274.01934000001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H767">
            <v>2957448.0734911873</v>
          </cell>
          <cell r="AI767">
            <v>3600902.6356052179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H768">
            <v>104139.75364064773</v>
          </cell>
          <cell r="AI768">
            <v>116996.63034600002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H769">
            <v>0</v>
          </cell>
          <cell r="AI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H770">
            <v>104139.75364064773</v>
          </cell>
          <cell r="AI770">
            <v>116996.63034600002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H772">
            <v>134602.12756696859</v>
          </cell>
          <cell r="AI772">
            <v>151219.82539999997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H773">
            <v>0</v>
          </cell>
          <cell r="AI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H774">
            <v>134602.12756696859</v>
          </cell>
          <cell r="AI774">
            <v>151219.82539999997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H775">
            <v>0</v>
          </cell>
          <cell r="AI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H776">
            <v>203519.29060797842</v>
          </cell>
          <cell r="AI776">
            <v>228645.35760000002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H777">
            <v>77879.14</v>
          </cell>
          <cell r="AI777">
            <v>77879.14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H778">
            <v>72887.077600000019</v>
          </cell>
          <cell r="AI778">
            <v>72887.077600000019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H779">
            <v>-52753.073007978375</v>
          </cell>
          <cell r="AI779">
            <v>-77879.13999999997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H780">
            <v>1124432.7114969715</v>
          </cell>
          <cell r="AI780">
            <v>1362817.9869149502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H781">
            <v>31973.86</v>
          </cell>
          <cell r="AI781">
            <v>31973.86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H782">
            <v>1328214.4953066707</v>
          </cell>
          <cell r="AI782">
            <v>1566599.7707246493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H783">
            <v>235755.64380969899</v>
          </cell>
          <cell r="AI783">
            <v>235755.64380969899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H784">
            <v>164052</v>
          </cell>
          <cell r="AI784">
            <v>196862.4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H785">
            <v>0</v>
          </cell>
          <cell r="AI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H786">
            <v>164052</v>
          </cell>
          <cell r="AI786">
            <v>196862.4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H787">
            <v>0</v>
          </cell>
          <cell r="AI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H788">
            <v>66784.951799999995</v>
          </cell>
          <cell r="AI788">
            <v>66784.951799999995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H789">
            <v>0</v>
          </cell>
          <cell r="AI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H790">
            <v>66784.951799999995</v>
          </cell>
          <cell r="AI790">
            <v>66784.951799999995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H792">
            <v>787545.75153516396</v>
          </cell>
          <cell r="AI792">
            <v>932881.97312758188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H793">
            <v>0</v>
          </cell>
          <cell r="AI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H794">
            <v>787545.75153516396</v>
          </cell>
          <cell r="AI794">
            <v>932881.97312758188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H795">
            <v>0</v>
          </cell>
          <cell r="AI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H796">
            <v>372371.4868434571</v>
          </cell>
          <cell r="AI796">
            <v>544693.5104166856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H797">
            <v>48080</v>
          </cell>
          <cell r="AI797">
            <v>4808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H798">
            <v>420567.39806695707</v>
          </cell>
          <cell r="AI798">
            <v>592889.4216401856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H799">
            <v>96275.911223499992</v>
          </cell>
          <cell r="AI799">
            <v>96275.911223499992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H801">
            <v>0</v>
          </cell>
          <cell r="AI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H802">
            <v>0</v>
          </cell>
          <cell r="AI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H803">
            <v>0</v>
          </cell>
          <cell r="AI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H804">
            <v>3906030.8887670422</v>
          </cell>
          <cell r="AI804">
            <v>4271098.083343687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H805">
            <v>3653228.1429379918</v>
          </cell>
          <cell r="AI805">
            <v>4104244.8717660727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H806">
            <v>0</v>
          </cell>
          <cell r="AI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H807">
            <v>3646128.1429379918</v>
          </cell>
          <cell r="AI807">
            <v>4097144.8717660727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H808">
            <v>-7100</v>
          </cell>
          <cell r="AI808">
            <v>-710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H809">
            <v>0</v>
          </cell>
          <cell r="AI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H810">
            <v>3510416.07</v>
          </cell>
          <cell r="AI810">
            <v>3510416.07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H811">
            <v>127560599.85491143</v>
          </cell>
          <cell r="AI811">
            <v>143864669.25266781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H812">
            <v>130132583.24192446</v>
          </cell>
          <cell r="AI812">
            <v>146801719.83425748</v>
          </cell>
        </row>
      </sheetData>
      <sheetData sheetId="1" refreshError="1">
        <row r="1">
          <cell r="E1">
            <v>0</v>
          </cell>
          <cell r="G1" t="str">
            <v>ANO 3</v>
          </cell>
          <cell r="T1" t="str">
            <v>Acum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H1" t="str">
            <v>Per</v>
          </cell>
          <cell r="AI1" t="str">
            <v>Per</v>
          </cell>
          <cell r="AJ1" t="str">
            <v>Per</v>
          </cell>
          <cell r="AK1" t="str">
            <v>Per</v>
          </cell>
          <cell r="AL1" t="str">
            <v>Per</v>
          </cell>
          <cell r="AM1" t="str">
            <v>Per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</row>
        <row r="2">
          <cell r="E2">
            <v>37622</v>
          </cell>
          <cell r="F2">
            <v>37653</v>
          </cell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T2" t="str">
            <v>Jan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E2" t="str">
            <v>Dez</v>
          </cell>
          <cell r="AH2" t="str">
            <v>Jan</v>
          </cell>
          <cell r="AI2" t="str">
            <v>Fev</v>
          </cell>
          <cell r="AJ2" t="str">
            <v>Mar</v>
          </cell>
          <cell r="AK2" t="str">
            <v>Abr</v>
          </cell>
          <cell r="AL2" t="str">
            <v>Mai</v>
          </cell>
          <cell r="AM2" t="str">
            <v>Jun</v>
          </cell>
          <cell r="AN2" t="str">
            <v>Jul</v>
          </cell>
          <cell r="AO2" t="str">
            <v>Ago</v>
          </cell>
          <cell r="AP2" t="str">
            <v>Set</v>
          </cell>
          <cell r="AQ2" t="str">
            <v>Out</v>
          </cell>
          <cell r="AR2" t="str">
            <v>Nov</v>
          </cell>
          <cell r="AS2" t="str">
            <v>Dez</v>
          </cell>
        </row>
        <row r="3">
          <cell r="E3">
            <v>626067.87051479996</v>
          </cell>
          <cell r="F3">
            <v>749929.06475279992</v>
          </cell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T3">
            <v>626067.87051479996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E3">
            <v>50709393.163984433</v>
          </cell>
          <cell r="AH3">
            <v>50709393.163984433</v>
          </cell>
          <cell r="AI3">
            <v>50083325.293469638</v>
          </cell>
          <cell r="AJ3">
            <v>49333396.228716835</v>
          </cell>
          <cell r="AK3">
            <v>47707044.578778431</v>
          </cell>
          <cell r="AL3">
            <v>45667398.770042598</v>
          </cell>
          <cell r="AM3">
            <v>41338924.278278798</v>
          </cell>
          <cell r="AN3">
            <v>37040892.819351241</v>
          </cell>
          <cell r="AO3">
            <v>31889826.258146469</v>
          </cell>
          <cell r="AP3">
            <v>25092987.274581172</v>
          </cell>
          <cell r="AQ3">
            <v>17929960.509604219</v>
          </cell>
          <cell r="AR3">
            <v>11137084.688992077</v>
          </cell>
          <cell r="AS3">
            <v>5360159.2583372183</v>
          </cell>
        </row>
        <row r="4">
          <cell r="E4">
            <v>558335.46596519998</v>
          </cell>
          <cell r="F4">
            <v>685526.03497919999</v>
          </cell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T4">
            <v>558335.46596519998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E4">
            <v>43192891.782377034</v>
          </cell>
          <cell r="AH4">
            <v>43192891.782377034</v>
          </cell>
          <cell r="AI4">
            <v>42634556.316411823</v>
          </cell>
          <cell r="AJ4">
            <v>41949030.281432629</v>
          </cell>
          <cell r="AK4">
            <v>40328864.823674232</v>
          </cell>
          <cell r="AL4">
            <v>38556923.20802854</v>
          </cell>
          <cell r="AM4">
            <v>34496152.909354903</v>
          </cell>
          <cell r="AN4">
            <v>30814516.311397694</v>
          </cell>
          <cell r="AO4">
            <v>26802880.61298357</v>
          </cell>
          <cell r="AP4">
            <v>21319817.826149024</v>
          </cell>
          <cell r="AQ4">
            <v>15644912.59184292</v>
          </cell>
          <cell r="AR4">
            <v>9555604.2991711777</v>
          </cell>
          <cell r="AS4">
            <v>4743764.3973668683</v>
          </cell>
        </row>
        <row r="5">
          <cell r="E5">
            <v>132456.39588719999</v>
          </cell>
          <cell r="F5">
            <v>186396.75699119997</v>
          </cell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T5">
            <v>132456.39588719999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E5">
            <v>1899675.6066875998</v>
          </cell>
          <cell r="AH5">
            <v>1899675.6066875998</v>
          </cell>
          <cell r="AI5">
            <v>1767219.2108004</v>
          </cell>
          <cell r="AJ5">
            <v>1580822.4538091999</v>
          </cell>
          <cell r="AK5">
            <v>1343471.3511239998</v>
          </cell>
          <cell r="AL5">
            <v>1195170.2256647998</v>
          </cell>
          <cell r="AM5">
            <v>1071479.6458127999</v>
          </cell>
          <cell r="AN5">
            <v>954203.19587039994</v>
          </cell>
          <cell r="AO5">
            <v>725147.53491599998</v>
          </cell>
          <cell r="AP5">
            <v>557296.27916759998</v>
          </cell>
          <cell r="AQ5">
            <v>406397.8270548</v>
          </cell>
          <cell r="AR5">
            <v>254429.49283080001</v>
          </cell>
          <cell r="AS5">
            <v>120610.8718164</v>
          </cell>
        </row>
        <row r="6"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E7">
            <v>160073.02383600001</v>
          </cell>
          <cell r="F7">
            <v>195183.29133599999</v>
          </cell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T7">
            <v>160073.02383600001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E7">
            <v>34900952.722829267</v>
          </cell>
          <cell r="AH7">
            <v>34900952.722829267</v>
          </cell>
          <cell r="AI7">
            <v>34740879.698993266</v>
          </cell>
          <cell r="AJ7">
            <v>34545696.407657266</v>
          </cell>
          <cell r="AK7">
            <v>33891942.836977266</v>
          </cell>
          <cell r="AL7">
            <v>32980419.907555185</v>
          </cell>
          <cell r="AM7">
            <v>29282522.488413937</v>
          </cell>
          <cell r="AN7">
            <v>25718162.340399131</v>
          </cell>
          <cell r="AO7">
            <v>22542214.938097797</v>
          </cell>
          <cell r="AP7">
            <v>18028526.333097845</v>
          </cell>
          <cell r="AQ7">
            <v>13415851.288865736</v>
          </cell>
          <cell r="AR7">
            <v>8433766.5931291841</v>
          </cell>
          <cell r="AS7">
            <v>4211411.1813198719</v>
          </cell>
        </row>
        <row r="8">
          <cell r="E8">
            <v>265806.04624199995</v>
          </cell>
          <cell r="F8">
            <v>303945.98665199999</v>
          </cell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265806.04624199995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E8">
            <v>2250112.6777320001</v>
          </cell>
          <cell r="AH8">
            <v>2250112.6777320001</v>
          </cell>
          <cell r="AI8">
            <v>1984306.6314900001</v>
          </cell>
          <cell r="AJ8">
            <v>1680360.6448379999</v>
          </cell>
          <cell r="AK8">
            <v>951299.8604448</v>
          </cell>
          <cell r="AL8">
            <v>239182.299680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E9">
            <v>4142150.775128162</v>
          </cell>
          <cell r="AH9">
            <v>4142150.775128162</v>
          </cell>
          <cell r="AI9">
            <v>4142150.775128162</v>
          </cell>
          <cell r="AJ9">
            <v>4142150.775128162</v>
          </cell>
          <cell r="AK9">
            <v>4142150.775128162</v>
          </cell>
          <cell r="AL9">
            <v>4142150.775128162</v>
          </cell>
          <cell r="AM9">
            <v>4142150.775128162</v>
          </cell>
          <cell r="AN9">
            <v>4142150.775128162</v>
          </cell>
          <cell r="AO9">
            <v>3535518.139969768</v>
          </cell>
          <cell r="AP9">
            <v>2733995.213883576</v>
          </cell>
          <cell r="AQ9">
            <v>1822663.4759223838</v>
          </cell>
          <cell r="AR9">
            <v>867408.21321119205</v>
          </cell>
          <cell r="AS9">
            <v>411742.3442305959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E11">
            <v>67732.404549600004</v>
          </cell>
          <cell r="F11">
            <v>64403.029773599992</v>
          </cell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T11">
            <v>67732.404549600004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E11">
            <v>7516501.3816074003</v>
          </cell>
          <cell r="AH11">
            <v>7516501.3816074003</v>
          </cell>
          <cell r="AI11">
            <v>7448768.9770577997</v>
          </cell>
          <cell r="AJ11">
            <v>7384365.9472842002</v>
          </cell>
          <cell r="AK11">
            <v>7378179.7551042</v>
          </cell>
          <cell r="AL11">
            <v>7110475.5620140508</v>
          </cell>
          <cell r="AM11">
            <v>6842771.3689239006</v>
          </cell>
          <cell r="AN11">
            <v>6226376.5079535507</v>
          </cell>
          <cell r="AO11">
            <v>5086945.6451629</v>
          </cell>
          <cell r="AP11">
            <v>3773169.4484321503</v>
          </cell>
          <cell r="AQ11">
            <v>2285047.9177613002</v>
          </cell>
          <cell r="AR11">
            <v>1581480.3898209</v>
          </cell>
          <cell r="AS11">
            <v>616394.86097034998</v>
          </cell>
        </row>
        <row r="12">
          <cell r="E12">
            <v>67732.404549600004</v>
          </cell>
          <cell r="F12">
            <v>64403.029773599992</v>
          </cell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T12">
            <v>67732.404549600004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E12">
            <v>193997.35612320012</v>
          </cell>
          <cell r="AH12">
            <v>193997.35612320012</v>
          </cell>
          <cell r="AI12">
            <v>126264.95157359997</v>
          </cell>
          <cell r="AJ12">
            <v>61861.921799999989</v>
          </cell>
          <cell r="AK12">
            <v>55675.729619999991</v>
          </cell>
          <cell r="AL12">
            <v>49489.537439999993</v>
          </cell>
          <cell r="AM12">
            <v>43303.345259999995</v>
          </cell>
          <cell r="AN12">
            <v>37117.153079999996</v>
          </cell>
          <cell r="AO12">
            <v>30930.960899999995</v>
          </cell>
          <cell r="AP12">
            <v>24744.768719999996</v>
          </cell>
          <cell r="AQ12">
            <v>18558.576539999998</v>
          </cell>
          <cell r="AR12">
            <v>12372.384359999998</v>
          </cell>
          <cell r="AS12">
            <v>6186.1921799999991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T16">
            <v>0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E16">
            <v>7322504.0254842006</v>
          </cell>
          <cell r="AH16">
            <v>7322504.0254842006</v>
          </cell>
          <cell r="AI16">
            <v>7322504.0254842006</v>
          </cell>
          <cell r="AJ16">
            <v>7322504.0254842006</v>
          </cell>
          <cell r="AK16">
            <v>7322504.0254842006</v>
          </cell>
          <cell r="AL16">
            <v>7060986.0245740507</v>
          </cell>
          <cell r="AM16">
            <v>6799468.0236639008</v>
          </cell>
          <cell r="AN16">
            <v>6189259.3548735492</v>
          </cell>
          <cell r="AO16">
            <v>5056014.6842628997</v>
          </cell>
          <cell r="AP16">
            <v>3748424.6797121502</v>
          </cell>
          <cell r="AQ16">
            <v>2266489.3412213</v>
          </cell>
          <cell r="AR16">
            <v>1569108.0054609</v>
          </cell>
          <cell r="AS16">
            <v>610208.6687903499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>
            <v>1455604.9561240147</v>
          </cell>
          <cell r="F18">
            <v>986923.05031034315</v>
          </cell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T18">
            <v>1455604.9561240147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E18">
            <v>45357402.760416694</v>
          </cell>
          <cell r="AH18">
            <v>45357402.760416694</v>
          </cell>
          <cell r="AI18">
            <v>43901797.804292679</v>
          </cell>
          <cell r="AJ18">
            <v>42914874.753982335</v>
          </cell>
          <cell r="AK18">
            <v>40704926.203810908</v>
          </cell>
          <cell r="AL18">
            <v>38146940.487565339</v>
          </cell>
          <cell r="AM18">
            <v>33983582.984107994</v>
          </cell>
          <cell r="AN18">
            <v>30367817.282461226</v>
          </cell>
          <cell r="AO18">
            <v>26027239.399339065</v>
          </cell>
          <cell r="AP18">
            <v>22035314.973250099</v>
          </cell>
          <cell r="AQ18">
            <v>16767645.995395981</v>
          </cell>
          <cell r="AR18">
            <v>11016893.233357349</v>
          </cell>
          <cell r="AS18">
            <v>4990825.042108232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E39">
            <v>3067925.5956350006</v>
          </cell>
          <cell r="AH39">
            <v>3067925.5956350006</v>
          </cell>
          <cell r="AI39">
            <v>3067925.5956350006</v>
          </cell>
          <cell r="AJ39">
            <v>3067925.5956350006</v>
          </cell>
          <cell r="AK39">
            <v>3067925.5956350006</v>
          </cell>
          <cell r="AL39">
            <v>3067925.5956350006</v>
          </cell>
          <cell r="AM39">
            <v>3067925.5956350006</v>
          </cell>
          <cell r="AN39">
            <v>3067925.5956350006</v>
          </cell>
          <cell r="AO39">
            <v>2551047.6271336069</v>
          </cell>
          <cell r="AP39">
            <v>2034169.6586322135</v>
          </cell>
          <cell r="AQ39">
            <v>1533965.865743096</v>
          </cell>
          <cell r="AR39">
            <v>1017087.8972417024</v>
          </cell>
          <cell r="AS39">
            <v>516884.10435258498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E51">
            <v>1280026.4803560004</v>
          </cell>
          <cell r="AH51">
            <v>1280026.4803560004</v>
          </cell>
          <cell r="AI51">
            <v>1280026.4803560004</v>
          </cell>
          <cell r="AJ51">
            <v>1280026.4803560004</v>
          </cell>
          <cell r="AK51">
            <v>1280026.4803560004</v>
          </cell>
          <cell r="AL51">
            <v>1280026.4803560004</v>
          </cell>
          <cell r="AM51">
            <v>1280026.4803560004</v>
          </cell>
          <cell r="AN51">
            <v>1280026.4803560004</v>
          </cell>
          <cell r="AO51">
            <v>1064370.1789985821</v>
          </cell>
          <cell r="AP51">
            <v>848713.87764116388</v>
          </cell>
          <cell r="AQ51">
            <v>640014.5202044805</v>
          </cell>
          <cell r="AR51">
            <v>424358.21884706232</v>
          </cell>
          <cell r="AS51">
            <v>215658.8614103789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E52">
            <v>1787899.1152790003</v>
          </cell>
          <cell r="AH52">
            <v>1787899.1152790003</v>
          </cell>
          <cell r="AI52">
            <v>1787899.1152790003</v>
          </cell>
          <cell r="AJ52">
            <v>1787899.1152790003</v>
          </cell>
          <cell r="AK52">
            <v>1787899.1152790003</v>
          </cell>
          <cell r="AL52">
            <v>1787899.1152790003</v>
          </cell>
          <cell r="AM52">
            <v>1787899.1152790003</v>
          </cell>
          <cell r="AN52">
            <v>1787899.1152790003</v>
          </cell>
          <cell r="AO52">
            <v>1486677.4481350249</v>
          </cell>
          <cell r="AP52">
            <v>1185455.7809910495</v>
          </cell>
          <cell r="AQ52">
            <v>893951.34553861548</v>
          </cell>
          <cell r="AR52">
            <v>592729.6783946401</v>
          </cell>
          <cell r="AS52">
            <v>301225.24294220604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E70">
            <v>204245.17893664417</v>
          </cell>
          <cell r="F70">
            <v>184479.00000120528</v>
          </cell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T70">
            <v>204245.17893664417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E70">
            <v>1601018.8672800001</v>
          </cell>
          <cell r="AH70">
            <v>1601018.8672800001</v>
          </cell>
          <cell r="AI70">
            <v>1396773.6883433559</v>
          </cell>
          <cell r="AJ70">
            <v>1212294.6883421505</v>
          </cell>
          <cell r="AK70">
            <v>1008049.5094055065</v>
          </cell>
          <cell r="AL70">
            <v>810392.52310771937</v>
          </cell>
          <cell r="AM70">
            <v>606147.34417107527</v>
          </cell>
          <cell r="AN70">
            <v>408490.35787328833</v>
          </cell>
          <cell r="AO70">
            <v>204245.17893664417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E71">
            <v>204245.17893664417</v>
          </cell>
          <cell r="F71">
            <v>184479.00000120528</v>
          </cell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204245.17893664417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E71">
            <v>1601018.8672800001</v>
          </cell>
          <cell r="AH71">
            <v>1601018.8672800001</v>
          </cell>
          <cell r="AI71">
            <v>1396773.6883433559</v>
          </cell>
          <cell r="AJ71">
            <v>1212294.6883421505</v>
          </cell>
          <cell r="AK71">
            <v>1008049.5094055065</v>
          </cell>
          <cell r="AL71">
            <v>810392.52310771937</v>
          </cell>
          <cell r="AM71">
            <v>606147.34417107527</v>
          </cell>
          <cell r="AN71">
            <v>408490.35787328833</v>
          </cell>
          <cell r="AO71">
            <v>204245.17893664417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T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E74">
            <v>1398746.2</v>
          </cell>
          <cell r="AH74">
            <v>1398746.2</v>
          </cell>
          <cell r="AI74">
            <v>1398746.2</v>
          </cell>
          <cell r="AJ74">
            <v>1398746.2</v>
          </cell>
          <cell r="AK74">
            <v>1398746.2</v>
          </cell>
          <cell r="AL74">
            <v>1124482.8425964001</v>
          </cell>
          <cell r="AM74">
            <v>841077.28002960002</v>
          </cell>
          <cell r="AN74">
            <v>566813.92262600001</v>
          </cell>
          <cell r="AO74">
            <v>283408.36005920003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E75">
            <v>11442.501573120002</v>
          </cell>
          <cell r="F75">
            <v>11442.501573120002</v>
          </cell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1442.501573120002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E75">
            <v>91563.556826880013</v>
          </cell>
          <cell r="AH75">
            <v>91563.556826880013</v>
          </cell>
          <cell r="AI75">
            <v>80121.055253760016</v>
          </cell>
          <cell r="AJ75">
            <v>68678.55368064002</v>
          </cell>
          <cell r="AK75">
            <v>57236.052107520009</v>
          </cell>
          <cell r="AL75">
            <v>45793.550534400005</v>
          </cell>
          <cell r="AM75">
            <v>34351.048961280008</v>
          </cell>
          <cell r="AN75">
            <v>22908.547388160005</v>
          </cell>
          <cell r="AO75">
            <v>11466.045815040003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</row>
        <row r="76">
          <cell r="E76">
            <v>11442.501573120002</v>
          </cell>
          <cell r="F76">
            <v>11442.501573120002</v>
          </cell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1442.501573120002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E76">
            <v>91563.556826880013</v>
          </cell>
          <cell r="AH76">
            <v>91563.556826880013</v>
          </cell>
          <cell r="AI76">
            <v>80121.055253760016</v>
          </cell>
          <cell r="AJ76">
            <v>68678.55368064002</v>
          </cell>
          <cell r="AK76">
            <v>57236.052107520009</v>
          </cell>
          <cell r="AL76">
            <v>45793.550534400005</v>
          </cell>
          <cell r="AM76">
            <v>34351.048961280008</v>
          </cell>
          <cell r="AN76">
            <v>22908.547388160005</v>
          </cell>
          <cell r="AO76">
            <v>11466.0458150400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>
            <v>142312.44246000002</v>
          </cell>
          <cell r="F97">
            <v>142312.44246000002</v>
          </cell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T97">
            <v>142312.44246000002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E97">
            <v>472114.95083612006</v>
          </cell>
          <cell r="AH97">
            <v>472114.95083612006</v>
          </cell>
          <cell r="AI97">
            <v>329802.50837612007</v>
          </cell>
          <cell r="AJ97">
            <v>187490.06591611993</v>
          </cell>
          <cell r="AK97">
            <v>94294.921996799996</v>
          </cell>
          <cell r="AL97">
            <v>94294.921996799996</v>
          </cell>
          <cell r="AM97">
            <v>88176.940991999989</v>
          </cell>
          <cell r="AN97">
            <v>82058.959987199982</v>
          </cell>
          <cell r="AO97">
            <v>64372.246444800003</v>
          </cell>
          <cell r="AP97">
            <v>33843.9318336</v>
          </cell>
          <cell r="AQ97">
            <v>9207.7667136</v>
          </cell>
          <cell r="AR97">
            <v>0</v>
          </cell>
          <cell r="AS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E98">
            <v>94294.921996799996</v>
          </cell>
          <cell r="AH98">
            <v>94294.921996799996</v>
          </cell>
          <cell r="AI98">
            <v>94294.921996799996</v>
          </cell>
          <cell r="AJ98">
            <v>94294.921996799996</v>
          </cell>
          <cell r="AK98">
            <v>94294.921996799996</v>
          </cell>
          <cell r="AL98">
            <v>94294.921996799996</v>
          </cell>
          <cell r="AM98">
            <v>88176.940991999989</v>
          </cell>
          <cell r="AN98">
            <v>82058.959987199982</v>
          </cell>
          <cell r="AO98">
            <v>64372.246444800003</v>
          </cell>
          <cell r="AP98">
            <v>33843.9318336</v>
          </cell>
          <cell r="AQ98">
            <v>9207.7667136</v>
          </cell>
          <cell r="AR98">
            <v>0</v>
          </cell>
          <cell r="AS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E102">
            <v>142312.44246000002</v>
          </cell>
          <cell r="F102">
            <v>142312.44246000002</v>
          </cell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142312.44246000002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E102">
            <v>377820.02883932</v>
          </cell>
          <cell r="AH102">
            <v>377820.02883932</v>
          </cell>
          <cell r="AI102">
            <v>235507.58637931998</v>
          </cell>
          <cell r="AJ102">
            <v>93195.143919319962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>
            <v>52384.19196959999</v>
          </cell>
          <cell r="F105">
            <v>59878.559652800002</v>
          </cell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T105">
            <v>52384.19196959999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E105">
            <v>2595035.4880109499</v>
          </cell>
          <cell r="AH105">
            <v>2595035.4880109499</v>
          </cell>
          <cell r="AI105">
            <v>2542651.2960413499</v>
          </cell>
          <cell r="AJ105">
            <v>2482772.7363885501</v>
          </cell>
          <cell r="AK105">
            <v>2401987.1923533501</v>
          </cell>
          <cell r="AL105">
            <v>2174455.914036233</v>
          </cell>
          <cell r="AM105">
            <v>1881561.9276821632</v>
          </cell>
          <cell r="AN105">
            <v>1589049.3234150354</v>
          </cell>
          <cell r="AO105">
            <v>1256002.4841041656</v>
          </cell>
          <cell r="AP105">
            <v>922955.64479329577</v>
          </cell>
          <cell r="AQ105">
            <v>750901.59939656768</v>
          </cell>
          <cell r="AR105">
            <v>578466.17191289784</v>
          </cell>
          <cell r="AS105">
            <v>272668.5939463698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T113">
            <v>0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E113">
            <v>1971235.3937816501</v>
          </cell>
          <cell r="AH113">
            <v>1971235.3937816501</v>
          </cell>
          <cell r="AI113">
            <v>1971235.3937816501</v>
          </cell>
          <cell r="AJ113">
            <v>1971235.3937816501</v>
          </cell>
          <cell r="AK113">
            <v>1971235.3937816501</v>
          </cell>
          <cell r="AL113">
            <v>1840097.0826117329</v>
          </cell>
          <cell r="AM113">
            <v>1547203.0962576631</v>
          </cell>
          <cell r="AN113">
            <v>1254690.4919905355</v>
          </cell>
          <cell r="AO113">
            <v>921643.65267966548</v>
          </cell>
          <cell r="AP113">
            <v>588596.81336879567</v>
          </cell>
          <cell r="AQ113">
            <v>416542.7679720677</v>
          </cell>
          <cell r="AR113">
            <v>244107.34048839784</v>
          </cell>
          <cell r="AS113">
            <v>72053.295091669803</v>
          </cell>
        </row>
        <row r="114">
          <cell r="E114">
            <v>52384.19196959999</v>
          </cell>
          <cell r="F114">
            <v>59878.559652800002</v>
          </cell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52384.19196959999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E114">
            <v>289441.26280479995</v>
          </cell>
          <cell r="AH114">
            <v>289441.26280479995</v>
          </cell>
          <cell r="AI114">
            <v>237057.07083519999</v>
          </cell>
          <cell r="AJ114">
            <v>177178.51118239999</v>
          </cell>
          <cell r="AK114">
            <v>96392.96714719999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E115">
            <v>334358.83142449998</v>
          </cell>
          <cell r="AH115">
            <v>334358.83142449998</v>
          </cell>
          <cell r="AI115">
            <v>334358.83142449998</v>
          </cell>
          <cell r="AJ115">
            <v>334358.83142449998</v>
          </cell>
          <cell r="AK115">
            <v>334358.83142449998</v>
          </cell>
          <cell r="AL115">
            <v>334358.83142449998</v>
          </cell>
          <cell r="AM115">
            <v>334358.83142449998</v>
          </cell>
          <cell r="AN115">
            <v>334358.83142449998</v>
          </cell>
          <cell r="AO115">
            <v>334358.83142449998</v>
          </cell>
          <cell r="AP115">
            <v>334358.83142449998</v>
          </cell>
          <cell r="AQ115">
            <v>334358.83142449998</v>
          </cell>
          <cell r="AR115">
            <v>334358.83142449998</v>
          </cell>
          <cell r="AS115">
            <v>200615.2988547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E125">
            <v>53215.2612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T125">
            <v>53215.261200000001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E125">
            <v>1220405.7035999999</v>
          </cell>
          <cell r="AH125">
            <v>1220405.7035999999</v>
          </cell>
          <cell r="AI125">
            <v>1167190.4423999998</v>
          </cell>
          <cell r="AJ125">
            <v>1167190.4423999998</v>
          </cell>
          <cell r="AK125">
            <v>1167190.4423999998</v>
          </cell>
          <cell r="AL125">
            <v>1167190.4423999998</v>
          </cell>
          <cell r="AM125">
            <v>1167190.4423999998</v>
          </cell>
          <cell r="AN125">
            <v>1167190.4423999998</v>
          </cell>
          <cell r="AO125">
            <v>1167190.4423999998</v>
          </cell>
          <cell r="AP125">
            <v>1167190.4423999998</v>
          </cell>
          <cell r="AQ125">
            <v>949448.51520000002</v>
          </cell>
          <cell r="AR125">
            <v>622835.62439999997</v>
          </cell>
          <cell r="AS125">
            <v>296222.73359999998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E127">
            <v>23520</v>
          </cell>
          <cell r="AH127">
            <v>23520</v>
          </cell>
          <cell r="AI127">
            <v>23520</v>
          </cell>
          <cell r="AJ127">
            <v>23520</v>
          </cell>
          <cell r="AK127">
            <v>23520</v>
          </cell>
          <cell r="AL127">
            <v>23520</v>
          </cell>
          <cell r="AM127">
            <v>23520</v>
          </cell>
          <cell r="AN127">
            <v>23520</v>
          </cell>
          <cell r="AO127">
            <v>23520</v>
          </cell>
          <cell r="AP127">
            <v>23520</v>
          </cell>
          <cell r="AQ127">
            <v>18816</v>
          </cell>
          <cell r="AR127">
            <v>11760</v>
          </cell>
          <cell r="AS127">
            <v>470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E128">
            <v>343600.88879999996</v>
          </cell>
          <cell r="AH128">
            <v>343600.88879999996</v>
          </cell>
          <cell r="AI128">
            <v>343600.88879999996</v>
          </cell>
          <cell r="AJ128">
            <v>343600.88879999996</v>
          </cell>
          <cell r="AK128">
            <v>343600.88879999996</v>
          </cell>
          <cell r="AL128">
            <v>343600.88879999996</v>
          </cell>
          <cell r="AM128">
            <v>343600.88879999996</v>
          </cell>
          <cell r="AN128">
            <v>343600.88879999996</v>
          </cell>
          <cell r="AO128">
            <v>343600.88879999996</v>
          </cell>
          <cell r="AP128">
            <v>343600.88879999996</v>
          </cell>
          <cell r="AQ128">
            <v>280112.7648</v>
          </cell>
          <cell r="AR128">
            <v>184880.57880000002</v>
          </cell>
          <cell r="AS128">
            <v>89648.392800000001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E129">
            <v>343600.88879999996</v>
          </cell>
          <cell r="AH129">
            <v>343600.88879999996</v>
          </cell>
          <cell r="AI129">
            <v>343600.88879999996</v>
          </cell>
          <cell r="AJ129">
            <v>343600.88879999996</v>
          </cell>
          <cell r="AK129">
            <v>343600.88879999996</v>
          </cell>
          <cell r="AL129">
            <v>343600.88879999996</v>
          </cell>
          <cell r="AM129">
            <v>343600.88879999996</v>
          </cell>
          <cell r="AN129">
            <v>343600.88879999996</v>
          </cell>
          <cell r="AO129">
            <v>343600.88879999996</v>
          </cell>
          <cell r="AP129">
            <v>343600.88879999996</v>
          </cell>
          <cell r="AQ129">
            <v>280112.7648</v>
          </cell>
          <cell r="AR129">
            <v>184880.57880000002</v>
          </cell>
          <cell r="AS129">
            <v>89648.392800000001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E130">
            <v>343600.88879999996</v>
          </cell>
          <cell r="AH130">
            <v>343600.88879999996</v>
          </cell>
          <cell r="AI130">
            <v>343600.88879999996</v>
          </cell>
          <cell r="AJ130">
            <v>343600.88879999996</v>
          </cell>
          <cell r="AK130">
            <v>343600.88879999996</v>
          </cell>
          <cell r="AL130">
            <v>343600.88879999996</v>
          </cell>
          <cell r="AM130">
            <v>343600.88879999996</v>
          </cell>
          <cell r="AN130">
            <v>343600.88879999996</v>
          </cell>
          <cell r="AO130">
            <v>343600.88879999996</v>
          </cell>
          <cell r="AP130">
            <v>343600.88879999996</v>
          </cell>
          <cell r="AQ130">
            <v>280112.7648</v>
          </cell>
          <cell r="AR130">
            <v>184880.57880000002</v>
          </cell>
          <cell r="AS130">
            <v>89648.392800000001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E132">
            <v>112867.77599999998</v>
          </cell>
          <cell r="AH132">
            <v>112867.77599999998</v>
          </cell>
          <cell r="AI132">
            <v>112867.77599999998</v>
          </cell>
          <cell r="AJ132">
            <v>112867.77599999998</v>
          </cell>
          <cell r="AK132">
            <v>112867.77599999998</v>
          </cell>
          <cell r="AL132">
            <v>112867.77599999998</v>
          </cell>
          <cell r="AM132">
            <v>112867.77599999998</v>
          </cell>
          <cell r="AN132">
            <v>112867.77599999998</v>
          </cell>
          <cell r="AO132">
            <v>112867.77599999998</v>
          </cell>
          <cell r="AP132">
            <v>112867.77599999998</v>
          </cell>
          <cell r="AQ132">
            <v>90294.220799999981</v>
          </cell>
          <cell r="AR132">
            <v>56433.887999999992</v>
          </cell>
          <cell r="AS132">
            <v>22573.555199999995</v>
          </cell>
        </row>
        <row r="133">
          <cell r="E133">
            <v>53215.26120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T133">
            <v>53215.261200000001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E133">
            <v>53215.261200000001</v>
          </cell>
          <cell r="AH133">
            <v>53215.261200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>
            <v>965586.33601295063</v>
          </cell>
          <cell r="F135">
            <v>562944.19049211789</v>
          </cell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T135">
            <v>965586.33601295063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E135">
            <v>23172006.383398838</v>
          </cell>
          <cell r="AH135">
            <v>23172006.383398838</v>
          </cell>
          <cell r="AI135">
            <v>22206420.04738589</v>
          </cell>
          <cell r="AJ135">
            <v>21643475.85689377</v>
          </cell>
          <cell r="AK135">
            <v>20825021.665591631</v>
          </cell>
          <cell r="AL135">
            <v>19963368.480707686</v>
          </cell>
          <cell r="AM135">
            <v>17806902.498717971</v>
          </cell>
          <cell r="AN135">
            <v>15289105.23738764</v>
          </cell>
          <cell r="AO135">
            <v>12315232.118696705</v>
          </cell>
          <cell r="AP135">
            <v>9702880.3998420928</v>
          </cell>
          <cell r="AQ135">
            <v>7333370.8340263302</v>
          </cell>
          <cell r="AR135">
            <v>4767076.6640558178</v>
          </cell>
          <cell r="AS135">
            <v>2088644.4272798237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E137">
            <v>70560</v>
          </cell>
          <cell r="AH137">
            <v>70560</v>
          </cell>
          <cell r="AI137">
            <v>70560</v>
          </cell>
          <cell r="AJ137">
            <v>70560</v>
          </cell>
          <cell r="AK137">
            <v>70560</v>
          </cell>
          <cell r="AL137">
            <v>70560</v>
          </cell>
          <cell r="AM137">
            <v>70560</v>
          </cell>
          <cell r="AN137">
            <v>70560</v>
          </cell>
          <cell r="AO137">
            <v>3528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E138">
            <v>2355822.3767520003</v>
          </cell>
          <cell r="AH138">
            <v>2355822.3767520003</v>
          </cell>
          <cell r="AI138">
            <v>2355822.3767520003</v>
          </cell>
          <cell r="AJ138">
            <v>2355822.3767520003</v>
          </cell>
          <cell r="AK138">
            <v>2355822.3767520003</v>
          </cell>
          <cell r="AL138">
            <v>2355822.3767520003</v>
          </cell>
          <cell r="AM138">
            <v>2038059.6312861836</v>
          </cell>
          <cell r="AN138">
            <v>1709339.9559460932</v>
          </cell>
          <cell r="AO138">
            <v>1369663.3507317293</v>
          </cell>
          <cell r="AP138">
            <v>1029986.7455173653</v>
          </cell>
          <cell r="AQ138">
            <v>701267.07017727499</v>
          </cell>
          <cell r="AR138">
            <v>361590.46496291098</v>
          </cell>
          <cell r="AS138">
            <v>32870.789622820659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E143">
            <v>1301938.8270107999</v>
          </cell>
          <cell r="AH143">
            <v>1301938.8270107999</v>
          </cell>
          <cell r="AI143">
            <v>1301938.8270107999</v>
          </cell>
          <cell r="AJ143">
            <v>1301938.8270107999</v>
          </cell>
          <cell r="AK143">
            <v>1301938.8270107999</v>
          </cell>
          <cell r="AL143">
            <v>1301938.8270107999</v>
          </cell>
          <cell r="AM143">
            <v>1301938.8270107999</v>
          </cell>
          <cell r="AN143">
            <v>1301938.8270107999</v>
          </cell>
          <cell r="AO143">
            <v>1301938.8270107999</v>
          </cell>
          <cell r="AP143">
            <v>1230923.9819011199</v>
          </cell>
          <cell r="AQ143">
            <v>1065222.6766452</v>
          </cell>
          <cell r="AR143">
            <v>662805.22102368006</v>
          </cell>
          <cell r="AS143">
            <v>236716.15036559995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E146">
            <v>158448.94344</v>
          </cell>
          <cell r="F146">
            <v>93774.475088000021</v>
          </cell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158448.94344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E146">
            <v>1114438.8149620001</v>
          </cell>
          <cell r="AH146">
            <v>1114438.8149620001</v>
          </cell>
          <cell r="AI146">
            <v>955989.87152200018</v>
          </cell>
          <cell r="AJ146">
            <v>862215.39643400011</v>
          </cell>
          <cell r="AK146">
            <v>674666.4462580001</v>
          </cell>
          <cell r="AL146">
            <v>463673.87731000007</v>
          </cell>
          <cell r="AM146">
            <v>225976.03396200004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E147">
            <v>1430839.9064339022</v>
          </cell>
          <cell r="AH147">
            <v>1430839.9064339022</v>
          </cell>
          <cell r="AI147">
            <v>1430839.9064339022</v>
          </cell>
          <cell r="AJ147">
            <v>1430839.9064339022</v>
          </cell>
          <cell r="AK147">
            <v>1430839.9064339022</v>
          </cell>
          <cell r="AL147">
            <v>1430839.9064339022</v>
          </cell>
          <cell r="AM147">
            <v>1099099.6585003242</v>
          </cell>
          <cell r="AN147">
            <v>723606.97603380482</v>
          </cell>
          <cell r="AO147">
            <v>450400.3785375132</v>
          </cell>
          <cell r="AP147">
            <v>228499.4107912216</v>
          </cell>
          <cell r="AQ147">
            <v>116772.73737350239</v>
          </cell>
          <cell r="AR147">
            <v>56026.519176010799</v>
          </cell>
          <cell r="AS147">
            <v>24556.916703491603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E148">
            <v>2366263.61198</v>
          </cell>
          <cell r="AH148">
            <v>2366263.61198</v>
          </cell>
          <cell r="AI148">
            <v>2366263.61198</v>
          </cell>
          <cell r="AJ148">
            <v>2366263.61198</v>
          </cell>
          <cell r="AK148">
            <v>2366263.61198</v>
          </cell>
          <cell r="AL148">
            <v>2366263.61198</v>
          </cell>
          <cell r="AM148">
            <v>2366263.61198</v>
          </cell>
          <cell r="AN148">
            <v>2366263.61198</v>
          </cell>
          <cell r="AO148">
            <v>1967600.2511608335</v>
          </cell>
          <cell r="AP148">
            <v>1568936.890341667</v>
          </cell>
          <cell r="AQ148">
            <v>1183134.172253612</v>
          </cell>
          <cell r="AR148">
            <v>784470.81143444555</v>
          </cell>
          <cell r="AS148">
            <v>398668.09334639041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E149">
            <v>2081688.4844999998</v>
          </cell>
          <cell r="AH149">
            <v>2081688.4844999998</v>
          </cell>
          <cell r="AI149">
            <v>2081688.4844999998</v>
          </cell>
          <cell r="AJ149">
            <v>2081688.4844999998</v>
          </cell>
          <cell r="AK149">
            <v>2081688.4844999998</v>
          </cell>
          <cell r="AL149">
            <v>2081688.4844999998</v>
          </cell>
          <cell r="AM149">
            <v>2081688.4844999998</v>
          </cell>
          <cell r="AN149">
            <v>2081688.4844999998</v>
          </cell>
          <cell r="AO149">
            <v>1730969.7720084088</v>
          </cell>
          <cell r="AP149">
            <v>1380251.0595168178</v>
          </cell>
          <cell r="AQ149">
            <v>1040846.3239384843</v>
          </cell>
          <cell r="AR149">
            <v>690127.61144689342</v>
          </cell>
          <cell r="AS149">
            <v>350722.87586855999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E154">
            <v>4311613.5277840402</v>
          </cell>
          <cell r="AH154">
            <v>4311613.5277840402</v>
          </cell>
          <cell r="AI154">
            <v>4311613.5277840402</v>
          </cell>
          <cell r="AJ154">
            <v>4311613.5277840402</v>
          </cell>
          <cell r="AK154">
            <v>4311613.5277840402</v>
          </cell>
          <cell r="AL154">
            <v>4311613.5277840402</v>
          </cell>
          <cell r="AM154">
            <v>3615926.0551028606</v>
          </cell>
          <cell r="AN154">
            <v>2701098.5217570802</v>
          </cell>
          <cell r="AO154">
            <v>1854729.4050427</v>
          </cell>
          <cell r="AP154">
            <v>1285336.8679283201</v>
          </cell>
          <cell r="AQ154">
            <v>815711.08916554006</v>
          </cell>
          <cell r="AR154">
            <v>375036.46731716004</v>
          </cell>
          <cell r="AS154">
            <v>113568.88483538001</v>
          </cell>
        </row>
        <row r="155">
          <cell r="E155">
            <v>35990.269959999998</v>
          </cell>
          <cell r="F155">
            <v>32518.856535000003</v>
          </cell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T155">
            <v>35990.269959999998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E155">
            <v>149250.77490000002</v>
          </cell>
          <cell r="AH155">
            <v>149250.77490000002</v>
          </cell>
          <cell r="AI155">
            <v>113260.50494</v>
          </cell>
          <cell r="AJ155">
            <v>80741.64840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E156">
            <v>139182.9011158096</v>
          </cell>
          <cell r="F156">
            <v>91170.422621571197</v>
          </cell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T156">
            <v>139182.9011158096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E156">
            <v>288321.43662738078</v>
          </cell>
          <cell r="AH156">
            <v>288321.43662738078</v>
          </cell>
          <cell r="AI156">
            <v>149138.53551157119</v>
          </cell>
          <cell r="AJ156">
            <v>57968.112890000004</v>
          </cell>
          <cell r="AK156">
            <v>47466.410444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E157">
            <v>690225.17713871633</v>
          </cell>
          <cell r="AH157">
            <v>690225.17713871633</v>
          </cell>
          <cell r="AI157">
            <v>690225.17713871633</v>
          </cell>
          <cell r="AJ157">
            <v>690225.17713871633</v>
          </cell>
          <cell r="AK157">
            <v>690225.17713871633</v>
          </cell>
          <cell r="AL157">
            <v>690225.17713871633</v>
          </cell>
          <cell r="AM157">
            <v>690225.17713871633</v>
          </cell>
          <cell r="AN157">
            <v>690225.17713871633</v>
          </cell>
          <cell r="AO157">
            <v>690225.17713871633</v>
          </cell>
          <cell r="AP157">
            <v>690225.17713871633</v>
          </cell>
          <cell r="AQ157">
            <v>690225.17713871633</v>
          </cell>
          <cell r="AR157">
            <v>690225.17713871633</v>
          </cell>
          <cell r="AS157">
            <v>462397.55635558115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</row>
        <row r="186">
          <cell r="E186">
            <v>358617.70270199992</v>
          </cell>
          <cell r="F186">
            <v>204070.02189399995</v>
          </cell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T186">
            <v>358617.70270199992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E186">
            <v>5515505.5379920006</v>
          </cell>
          <cell r="AH186">
            <v>5515505.5379920006</v>
          </cell>
          <cell r="AI186">
            <v>5156887.8352899998</v>
          </cell>
          <cell r="AJ186">
            <v>4952817.8133960003</v>
          </cell>
          <cell r="AK186">
            <v>4569717.4532980006</v>
          </cell>
          <cell r="AL186">
            <v>4118034.4060420003</v>
          </cell>
          <cell r="AM186">
            <v>3701018.2636580002</v>
          </cell>
          <cell r="AN186">
            <v>3179748.085678</v>
          </cell>
          <cell r="AO186">
            <v>2606350.8898999998</v>
          </cell>
          <cell r="AP186">
            <v>2137207.7297180002</v>
          </cell>
          <cell r="AQ186">
            <v>1720191.5873340003</v>
          </cell>
          <cell r="AR186">
            <v>1146794.3915559999</v>
          </cell>
          <cell r="AS186">
            <v>469143.16018199985</v>
          </cell>
        </row>
        <row r="187">
          <cell r="E187">
            <v>66352.803886556096</v>
          </cell>
          <cell r="F187">
            <v>24770.126378566802</v>
          </cell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T187">
            <v>66352.803886556096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E187">
            <v>280437.70909599995</v>
          </cell>
          <cell r="AH187">
            <v>280437.70909599995</v>
          </cell>
          <cell r="AI187">
            <v>214084.90520944385</v>
          </cell>
          <cell r="AJ187">
            <v>189314.77883087707</v>
          </cell>
          <cell r="AK187">
            <v>161890.71034032098</v>
          </cell>
          <cell r="AL187">
            <v>135351.28922042798</v>
          </cell>
          <cell r="AM187">
            <v>107927.22072987189</v>
          </cell>
          <cell r="AN187">
            <v>81387.799609978887</v>
          </cell>
          <cell r="AO187">
            <v>53963.731119422795</v>
          </cell>
          <cell r="AP187">
            <v>26539.662628866699</v>
          </cell>
          <cell r="AQ187">
            <v>0</v>
          </cell>
          <cell r="AR187">
            <v>0</v>
          </cell>
          <cell r="AS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</row>
        <row r="189">
          <cell r="E189">
            <v>206993.71490858501</v>
          </cell>
          <cell r="F189">
            <v>116640.28797497995</v>
          </cell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T189">
            <v>206993.71490858501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E189">
            <v>1215100.1982219999</v>
          </cell>
          <cell r="AH189">
            <v>1215100.1982219999</v>
          </cell>
          <cell r="AI189">
            <v>1008106.4833134149</v>
          </cell>
          <cell r="AJ189">
            <v>891466.19533843489</v>
          </cell>
          <cell r="AK189">
            <v>762328.73365184991</v>
          </cell>
          <cell r="AL189">
            <v>637356.99653579993</v>
          </cell>
          <cell r="AM189">
            <v>508219.53484921495</v>
          </cell>
          <cell r="AN189">
            <v>383247.79773316503</v>
          </cell>
          <cell r="AO189">
            <v>254110.33604658005</v>
          </cell>
          <cell r="AP189">
            <v>124972.87435999504</v>
          </cell>
          <cell r="AQ189">
            <v>0</v>
          </cell>
          <cell r="AR189">
            <v>0</v>
          </cell>
          <cell r="AS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E197">
            <v>26419.043971700001</v>
          </cell>
          <cell r="F197">
            <v>25866.356131100001</v>
          </cell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T197">
            <v>26419.043971700001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E197">
            <v>11738586.014828902</v>
          </cell>
          <cell r="AH197">
            <v>11738586.014828902</v>
          </cell>
          <cell r="AI197">
            <v>11712166.970857201</v>
          </cell>
          <cell r="AJ197">
            <v>11686300.6147261</v>
          </cell>
          <cell r="AK197">
            <v>10684474.624321101</v>
          </cell>
          <cell r="AL197">
            <v>9699036.2165511008</v>
          </cell>
          <cell r="AM197">
            <v>8490249.9055189006</v>
          </cell>
          <cell r="AN197">
            <v>8174274.8957489002</v>
          </cell>
          <cell r="AO197">
            <v>8174274.8957489002</v>
          </cell>
          <cell r="AP197">
            <v>8174274.8957489002</v>
          </cell>
          <cell r="AQ197">
            <v>6190751.414316386</v>
          </cell>
          <cell r="AR197">
            <v>4031426.8757469319</v>
          </cell>
          <cell r="AS197">
            <v>1816405.1829294539</v>
          </cell>
        </row>
        <row r="198"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</row>
        <row r="199"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E200">
            <v>10390.76</v>
          </cell>
          <cell r="F200">
            <v>10390.7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T200">
            <v>10390.76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E200">
            <v>20781.52</v>
          </cell>
          <cell r="AH200">
            <v>20781.52</v>
          </cell>
          <cell r="AI200">
            <v>10390.76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</row>
        <row r="201"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</row>
        <row r="203">
          <cell r="E203">
            <v>0</v>
          </cell>
          <cell r="F203">
            <v>0</v>
          </cell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T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E203">
            <v>3374609.1787999999</v>
          </cell>
          <cell r="AH203">
            <v>3374609.1787999999</v>
          </cell>
          <cell r="AI203">
            <v>3374609.1787999999</v>
          </cell>
          <cell r="AJ203">
            <v>3374609.1787999999</v>
          </cell>
          <cell r="AK203">
            <v>2705145.7807999998</v>
          </cell>
          <cell r="AL203">
            <v>2035682.3827999998</v>
          </cell>
          <cell r="AM203">
            <v>1143064.5188</v>
          </cell>
          <cell r="AN203">
            <v>1143064.5188</v>
          </cell>
          <cell r="AO203">
            <v>1143064.5188</v>
          </cell>
          <cell r="AP203">
            <v>1143064.5188</v>
          </cell>
          <cell r="AQ203">
            <v>800145.16316</v>
          </cell>
          <cell r="AR203">
            <v>457225.80752000003</v>
          </cell>
          <cell r="AS203">
            <v>0</v>
          </cell>
        </row>
        <row r="204">
          <cell r="E204">
            <v>0</v>
          </cell>
          <cell r="F204">
            <v>0</v>
          </cell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T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E204">
            <v>1240686.6390799999</v>
          </cell>
          <cell r="AH204">
            <v>1240686.6390799999</v>
          </cell>
          <cell r="AI204">
            <v>1240686.6390799999</v>
          </cell>
          <cell r="AJ204">
            <v>1240686.6390799999</v>
          </cell>
          <cell r="AK204">
            <v>930514.97930999985</v>
          </cell>
          <cell r="AL204">
            <v>620343.31953999994</v>
          </cell>
          <cell r="AM204">
            <v>310171.6597699999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E205">
            <v>7031210.3769489005</v>
          </cell>
          <cell r="AH205">
            <v>7031210.3769489005</v>
          </cell>
          <cell r="AI205">
            <v>7031210.3769489005</v>
          </cell>
          <cell r="AJ205">
            <v>7031210.3769489005</v>
          </cell>
          <cell r="AK205">
            <v>7031210.3769489005</v>
          </cell>
          <cell r="AL205">
            <v>7031210.3769489005</v>
          </cell>
          <cell r="AM205">
            <v>7031210.3769489005</v>
          </cell>
          <cell r="AN205">
            <v>7031210.3769489005</v>
          </cell>
          <cell r="AO205">
            <v>7031210.3769489005</v>
          </cell>
          <cell r="AP205">
            <v>7031210.3769489005</v>
          </cell>
          <cell r="AQ205">
            <v>5390606.251156386</v>
          </cell>
          <cell r="AR205">
            <v>3574201.0682269316</v>
          </cell>
          <cell r="AS205">
            <v>1816405.1829294539</v>
          </cell>
        </row>
        <row r="206">
          <cell r="E206">
            <v>0</v>
          </cell>
          <cell r="F206">
            <v>0</v>
          </cell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T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E206">
            <v>23213.4</v>
          </cell>
          <cell r="AH206">
            <v>23213.4</v>
          </cell>
          <cell r="AI206">
            <v>23213.4</v>
          </cell>
          <cell r="AJ206">
            <v>23213.4</v>
          </cell>
          <cell r="AK206">
            <v>17603.4872622</v>
          </cell>
          <cell r="AL206">
            <v>11800.1372622</v>
          </cell>
          <cell r="AM206">
            <v>5803.3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</row>
        <row r="207">
          <cell r="E207">
            <v>5158.5281747999998</v>
          </cell>
          <cell r="F207">
            <v>4980.651628399999</v>
          </cell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T207">
            <v>5158.5281747999998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E207">
            <v>15475.599999999999</v>
          </cell>
          <cell r="AH207">
            <v>15475.599999999999</v>
          </cell>
          <cell r="AI207">
            <v>10317.071825199999</v>
          </cell>
          <cell r="AJ207">
            <v>5336.4201967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</row>
        <row r="208">
          <cell r="E208">
            <v>3131.9635346999999</v>
          </cell>
          <cell r="F208">
            <v>3023.9670600999998</v>
          </cell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T208">
            <v>3131.9635346999999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E208">
            <v>9395.9</v>
          </cell>
          <cell r="AH208">
            <v>9395.9</v>
          </cell>
          <cell r="AI208">
            <v>6263.9364652999993</v>
          </cell>
          <cell r="AJ208">
            <v>3239.9694051999995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E209">
            <v>7737.7922621999996</v>
          </cell>
          <cell r="F209">
            <v>7470.9774426000004</v>
          </cell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>
            <v>7737.7922621999996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E209">
            <v>23213.4</v>
          </cell>
          <cell r="AH209">
            <v>23213.4</v>
          </cell>
          <cell r="AI209">
            <v>15475.607737800001</v>
          </cell>
          <cell r="AJ209">
            <v>8004.6302951999996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</row>
        <row r="210">
          <cell r="E210">
            <v>63770.075409600009</v>
          </cell>
          <cell r="F210">
            <v>63770.075409600009</v>
          </cell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T210">
            <v>63770.075409600009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E210">
            <v>778164.26526720007</v>
          </cell>
          <cell r="AH210">
            <v>778164.26526720007</v>
          </cell>
          <cell r="AI210">
            <v>714394.18985760002</v>
          </cell>
          <cell r="AJ210">
            <v>650624.11444799998</v>
          </cell>
          <cell r="AK210">
            <v>586854.03903840005</v>
          </cell>
          <cell r="AL210">
            <v>523083.9636288</v>
          </cell>
          <cell r="AM210">
            <v>459313.88821920002</v>
          </cell>
          <cell r="AN210">
            <v>395545.75179840002</v>
          </cell>
          <cell r="AO210">
            <v>329621.45983200002</v>
          </cell>
          <cell r="AP210">
            <v>263697.16786560003</v>
          </cell>
          <cell r="AQ210">
            <v>197772.87589920004</v>
          </cell>
          <cell r="AR210">
            <v>131848.58393280001</v>
          </cell>
          <cell r="AS210">
            <v>65924.291966400007</v>
          </cell>
        </row>
        <row r="211">
          <cell r="E211">
            <v>82884.531017231988</v>
          </cell>
          <cell r="F211">
            <v>98601.970335119986</v>
          </cell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T211">
            <v>82884.531017231988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E211">
            <v>1412176.5301916157</v>
          </cell>
          <cell r="AH211">
            <v>1412176.5301916157</v>
          </cell>
          <cell r="AI211">
            <v>1329291.9991743839</v>
          </cell>
          <cell r="AJ211">
            <v>1230690.0288392638</v>
          </cell>
          <cell r="AK211">
            <v>1114381.1334448801</v>
          </cell>
          <cell r="AL211">
            <v>988250.53111007996</v>
          </cell>
          <cell r="AM211">
            <v>858706.41342897597</v>
          </cell>
          <cell r="AN211">
            <v>731859.65226057591</v>
          </cell>
          <cell r="AO211">
            <v>605116.31680180808</v>
          </cell>
          <cell r="AP211">
            <v>481772.48869478394</v>
          </cell>
          <cell r="AQ211">
            <v>349858.45142673596</v>
          </cell>
          <cell r="AR211">
            <v>217357.12889385599</v>
          </cell>
          <cell r="AS211">
            <v>101274.345917136</v>
          </cell>
        </row>
        <row r="212">
          <cell r="E212">
            <v>1674701.7562645979</v>
          </cell>
          <cell r="F212">
            <v>1271354.9248537738</v>
          </cell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T212">
            <v>1674701.7562645979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E212">
            <v>16743220.239488028</v>
          </cell>
          <cell r="AH212">
            <v>16743220.239488028</v>
          </cell>
          <cell r="AI212">
            <v>15068518.483223429</v>
          </cell>
          <cell r="AJ212">
            <v>13797163.558369655</v>
          </cell>
          <cell r="AK212">
            <v>11903064.871246029</v>
          </cell>
          <cell r="AL212">
            <v>10012893.708125319</v>
          </cell>
          <cell r="AM212">
            <v>8853522.515351098</v>
          </cell>
          <cell r="AN212">
            <v>7930857.7774761431</v>
          </cell>
          <cell r="AO212">
            <v>7015918.5411051866</v>
          </cell>
          <cell r="AP212">
            <v>6100840.2953493912</v>
          </cell>
          <cell r="AQ212">
            <v>4523434.1211657235</v>
          </cell>
          <cell r="AR212">
            <v>2946027.9469820559</v>
          </cell>
          <cell r="AS212">
            <v>1368486.046531796</v>
          </cell>
        </row>
        <row r="213">
          <cell r="E213">
            <v>2766307.0879451497</v>
          </cell>
          <cell r="F213">
            <v>3158631.440490325</v>
          </cell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T213">
            <v>2766307.0879451497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E213">
            <v>42604264.1797859</v>
          </cell>
          <cell r="AH213">
            <v>42604264.1797859</v>
          </cell>
          <cell r="AI213">
            <v>39837957.091840737</v>
          </cell>
          <cell r="AJ213">
            <v>36679325.651350416</v>
          </cell>
          <cell r="AK213">
            <v>32591671.153430659</v>
          </cell>
          <cell r="AL213">
            <v>29027791.2068009</v>
          </cell>
          <cell r="AM213">
            <v>24883385.380148951</v>
          </cell>
          <cell r="AN213">
            <v>20755064.856480706</v>
          </cell>
          <cell r="AO213">
            <v>16324663.167876478</v>
          </cell>
          <cell r="AP213">
            <v>12441864.746988907</v>
          </cell>
          <cell r="AQ213">
            <v>8514434.5653731376</v>
          </cell>
          <cell r="AR213">
            <v>4594809.7020642795</v>
          </cell>
          <cell r="AS213">
            <v>1853282.9016052554</v>
          </cell>
        </row>
        <row r="214">
          <cell r="E214">
            <v>2128599.9227830004</v>
          </cell>
          <cell r="F214">
            <v>2529905.2971230801</v>
          </cell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T214">
            <v>2128599.9227830004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E214">
            <v>21912831.023026157</v>
          </cell>
          <cell r="AH214">
            <v>21912831.023026157</v>
          </cell>
          <cell r="AI214">
            <v>19784231.100243162</v>
          </cell>
          <cell r="AJ214">
            <v>17254325.80312008</v>
          </cell>
          <cell r="AK214">
            <v>14925245.285969146</v>
          </cell>
          <cell r="AL214">
            <v>13130712.503487989</v>
          </cell>
          <cell r="AM214">
            <v>10841485.337144025</v>
          </cell>
          <cell r="AN214">
            <v>8563486.7489928659</v>
          </cell>
          <cell r="AO214">
            <v>6089761.9218259025</v>
          </cell>
          <cell r="AP214">
            <v>4434091.7330414392</v>
          </cell>
          <cell r="AQ214">
            <v>2721572.0600647805</v>
          </cell>
          <cell r="AR214">
            <v>997823.80889531749</v>
          </cell>
          <cell r="AS214">
            <v>342793.01017865876</v>
          </cell>
        </row>
        <row r="215">
          <cell r="E215">
            <v>5901.6383999999989</v>
          </cell>
          <cell r="F215">
            <v>147244.71628608002</v>
          </cell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T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E215">
            <v>471105.81657215999</v>
          </cell>
          <cell r="AH215">
            <v>471105.81657215999</v>
          </cell>
          <cell r="AI215">
            <v>465204.17817216</v>
          </cell>
          <cell r="AJ215">
            <v>317959.46188607998</v>
          </cell>
          <cell r="AK215">
            <v>170714.74559999997</v>
          </cell>
          <cell r="AL215">
            <v>129533.10719999997</v>
          </cell>
          <cell r="AM215">
            <v>94231.468799999973</v>
          </cell>
          <cell r="AN215">
            <v>58929.830399999984</v>
          </cell>
          <cell r="AO215">
            <v>29508.191999999995</v>
          </cell>
          <cell r="AP215">
            <v>23606.553599999996</v>
          </cell>
          <cell r="AQ215">
            <v>17704.915199999996</v>
          </cell>
          <cell r="AR215">
            <v>11803.276799999998</v>
          </cell>
          <cell r="AS215">
            <v>5901.6383999999989</v>
          </cell>
        </row>
        <row r="216">
          <cell r="E216">
            <v>1513387.5909950002</v>
          </cell>
          <cell r="F216">
            <v>1773186.7047950004</v>
          </cell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T216">
            <v>1513387.5909950002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E216">
            <v>10282086.010809001</v>
          </cell>
          <cell r="AH216">
            <v>10282086.010809001</v>
          </cell>
          <cell r="AI216">
            <v>8768698.4198139999</v>
          </cell>
          <cell r="AJ216">
            <v>6995511.7150189998</v>
          </cell>
          <cell r="AK216">
            <v>5194551.3846199997</v>
          </cell>
          <cell r="AL216">
            <v>4921369.2508499995</v>
          </cell>
          <cell r="AM216">
            <v>4158841.3114100001</v>
          </cell>
          <cell r="AN216">
            <v>3396313.3719699997</v>
          </cell>
          <cell r="AO216">
            <v>2755645.5602449998</v>
          </cell>
          <cell r="AP216">
            <v>2114977.7485199999</v>
          </cell>
          <cell r="AQ216">
            <v>1057488.87426</v>
          </cell>
          <cell r="AR216">
            <v>0</v>
          </cell>
          <cell r="AS216">
            <v>0</v>
          </cell>
        </row>
        <row r="217">
          <cell r="E217">
            <v>41409.507660000003</v>
          </cell>
          <cell r="F217">
            <v>41409.507660000003</v>
          </cell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T217">
            <v>41409.507660000003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E217">
            <v>6718769.6980950003</v>
          </cell>
          <cell r="AH217">
            <v>6718769.6980950003</v>
          </cell>
          <cell r="AI217">
            <v>6677360.1904350007</v>
          </cell>
          <cell r="AJ217">
            <v>6635950.682775001</v>
          </cell>
          <cell r="AK217">
            <v>6255075.2123091472</v>
          </cell>
          <cell r="AL217">
            <v>5123649.2021479877</v>
          </cell>
          <cell r="AM217">
            <v>3980994.6137940241</v>
          </cell>
          <cell r="AN217">
            <v>2849568.6036328655</v>
          </cell>
          <cell r="AO217">
            <v>1706914.0152789026</v>
          </cell>
          <cell r="AP217">
            <v>1358794.0653074395</v>
          </cell>
          <cell r="AQ217">
            <v>1021902.6935287807</v>
          </cell>
          <cell r="AR217">
            <v>673782.74355731753</v>
          </cell>
          <cell r="AS217">
            <v>336891.37177865877</v>
          </cell>
        </row>
        <row r="218"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>
            <v>567901.18572800001</v>
          </cell>
          <cell r="F219">
            <v>568064.36838200002</v>
          </cell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T219">
            <v>567901.18572800001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E219">
            <v>4440869.4975499995</v>
          </cell>
          <cell r="AH219">
            <v>4440869.4975499995</v>
          </cell>
          <cell r="AI219">
            <v>3872968.311822</v>
          </cell>
          <cell r="AJ219">
            <v>3304903.9434400001</v>
          </cell>
          <cell r="AK219">
            <v>3304903.9434400001</v>
          </cell>
          <cell r="AL219">
            <v>2956160.9432899999</v>
          </cell>
          <cell r="AM219">
            <v>2607417.9431399996</v>
          </cell>
          <cell r="AN219">
            <v>2258674.9429899999</v>
          </cell>
          <cell r="AO219">
            <v>1597694.1543019996</v>
          </cell>
          <cell r="AP219">
            <v>936713.36561399989</v>
          </cell>
          <cell r="AQ219">
            <v>624475.57707599993</v>
          </cell>
          <cell r="AR219">
            <v>312237.78853799996</v>
          </cell>
          <cell r="AS219">
            <v>0</v>
          </cell>
        </row>
        <row r="220">
          <cell r="E220">
            <v>95177.940199999997</v>
          </cell>
          <cell r="F220">
            <v>95231.471099999995</v>
          </cell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T220">
            <v>95177.940199999997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E220">
            <v>7536393.0860000011</v>
          </cell>
          <cell r="AH220">
            <v>7536393.0860000011</v>
          </cell>
          <cell r="AI220">
            <v>7441215.145800001</v>
          </cell>
          <cell r="AJ220">
            <v>7345983.6747000003</v>
          </cell>
          <cell r="AK220">
            <v>6601784.1065671677</v>
          </cell>
          <cell r="AL220">
            <v>5881591.2130832542</v>
          </cell>
          <cell r="AM220">
            <v>5137391.6449504215</v>
          </cell>
          <cell r="AN220">
            <v>4417198.751466508</v>
          </cell>
          <cell r="AO220">
            <v>3672999.1833336749</v>
          </cell>
          <cell r="AP220">
            <v>2928799.6152008418</v>
          </cell>
          <cell r="AQ220">
            <v>2208606.7217169288</v>
          </cell>
          <cell r="AR220">
            <v>1464407.1535840956</v>
          </cell>
          <cell r="AS220">
            <v>744214.26010018226</v>
          </cell>
        </row>
        <row r="221">
          <cell r="E221">
            <v>15286.01238</v>
          </cell>
          <cell r="F221">
            <v>20350.755828000001</v>
          </cell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T221">
            <v>15286.01238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E221">
            <v>2100860.2081149998</v>
          </cell>
          <cell r="AH221">
            <v>2100860.2081149998</v>
          </cell>
          <cell r="AI221">
            <v>2085574.1957349996</v>
          </cell>
          <cell r="AJ221">
            <v>2065223.4399069999</v>
          </cell>
          <cell r="AK221">
            <v>1854293.9249727</v>
          </cell>
          <cell r="AL221">
            <v>1655182.1447504</v>
          </cell>
          <cell r="AM221">
            <v>1446613.5440401002</v>
          </cell>
          <cell r="AN221">
            <v>1252987.3356018001</v>
          </cell>
          <cell r="AO221">
            <v>1059361.1271635001</v>
          </cell>
          <cell r="AP221">
            <v>877682.13792519993</v>
          </cell>
          <cell r="AQ221">
            <v>634907.80860690004</v>
          </cell>
          <cell r="AR221">
            <v>425939.73936860001</v>
          </cell>
          <cell r="AS221">
            <v>244260.7501303</v>
          </cell>
        </row>
        <row r="222">
          <cell r="E222">
            <v>278603.38263750001</v>
          </cell>
          <cell r="F222">
            <v>277711.4259750000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T222">
            <v>278603.38263750001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E222">
            <v>556314.80861250008</v>
          </cell>
          <cell r="AH222">
            <v>556314.80861250008</v>
          </cell>
          <cell r="AI222">
            <v>277711.42597500002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>
            <v>99270.942160000006</v>
          </cell>
          <cell r="F223">
            <v>99187.939700000003</v>
          </cell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T223">
            <v>99270.942160000006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E223">
            <v>2308599.3668213594</v>
          </cell>
          <cell r="AH223">
            <v>2308599.3668213594</v>
          </cell>
          <cell r="AI223">
            <v>2209328.4246613597</v>
          </cell>
          <cell r="AJ223">
            <v>2110140.4849613598</v>
          </cell>
          <cell r="AK223">
            <v>2014373.3028113598</v>
          </cell>
          <cell r="AL223">
            <v>1756241.9723380597</v>
          </cell>
          <cell r="AM223">
            <v>1465471.7120432197</v>
          </cell>
          <cell r="AN223">
            <v>1174701.4517483797</v>
          </cell>
          <cell r="AO223">
            <v>823563.19853847998</v>
          </cell>
          <cell r="AP223">
            <v>435606.63330778002</v>
          </cell>
          <cell r="AQ223">
            <v>263373.65777118003</v>
          </cell>
          <cell r="AR223">
            <v>128049.52943457999</v>
          </cell>
          <cell r="AS223">
            <v>37896.701356539998</v>
          </cell>
        </row>
        <row r="224">
          <cell r="E224">
            <v>149368.88778464927</v>
          </cell>
          <cell r="F224">
            <v>136244.55076424428</v>
          </cell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T224">
            <v>149368.88778464927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E224">
            <v>3859518.9456508644</v>
          </cell>
          <cell r="AH224">
            <v>3859518.9456508644</v>
          </cell>
          <cell r="AI224">
            <v>3710150.0578662148</v>
          </cell>
          <cell r="AJ224">
            <v>3573905.5071019707</v>
          </cell>
          <cell r="AK224">
            <v>3302207.3099449305</v>
          </cell>
          <cell r="AL224">
            <v>3161312.8788039209</v>
          </cell>
          <cell r="AM224">
            <v>3015722.2571486845</v>
          </cell>
          <cell r="AN224">
            <v>2821006.4126767321</v>
          </cell>
          <cell r="AO224">
            <v>2619343.1905352785</v>
          </cell>
          <cell r="AP224">
            <v>2172099.6905487804</v>
          </cell>
          <cell r="AQ224">
            <v>1543406.1090765633</v>
          </cell>
          <cell r="AR224">
            <v>902070.87215967698</v>
          </cell>
          <cell r="AS224">
            <v>258616.3100456465</v>
          </cell>
        </row>
        <row r="225">
          <cell r="E225">
            <v>0</v>
          </cell>
          <cell r="F225">
            <v>0</v>
          </cell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T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E225">
            <v>116996.63034600002</v>
          </cell>
          <cell r="AH225">
            <v>116996.63034600002</v>
          </cell>
          <cell r="AI225">
            <v>116996.63034600002</v>
          </cell>
          <cell r="AJ225">
            <v>116996.63034600002</v>
          </cell>
          <cell r="AK225">
            <v>104568.42929423548</v>
          </cell>
          <cell r="AL225">
            <v>91711.669585513533</v>
          </cell>
          <cell r="AM225">
            <v>78426.351219834192</v>
          </cell>
          <cell r="AN225">
            <v>65569.591511112245</v>
          </cell>
          <cell r="AO225">
            <v>52284.273145432911</v>
          </cell>
          <cell r="AP225">
            <v>38998.954779753571</v>
          </cell>
          <cell r="AQ225">
            <v>26142.195071031627</v>
          </cell>
          <cell r="AR225">
            <v>12856.876705352288</v>
          </cell>
          <cell r="AS225">
            <v>0</v>
          </cell>
        </row>
        <row r="226">
          <cell r="E226">
            <v>0</v>
          </cell>
          <cell r="F226">
            <v>0</v>
          </cell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T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E226">
            <v>151219.82539999997</v>
          </cell>
          <cell r="AH226">
            <v>151219.82539999997</v>
          </cell>
          <cell r="AI226">
            <v>151219.82539999997</v>
          </cell>
          <cell r="AJ226">
            <v>151219.82539999997</v>
          </cell>
          <cell r="AK226">
            <v>135156.19700723418</v>
          </cell>
          <cell r="AL226">
            <v>118538.65039402818</v>
          </cell>
          <cell r="AM226">
            <v>101367.18556038199</v>
          </cell>
          <cell r="AN226">
            <v>84749.63894717599</v>
          </cell>
          <cell r="AO226">
            <v>67578.174113529793</v>
          </cell>
          <cell r="AP226">
            <v>50406.709279883595</v>
          </cell>
          <cell r="AQ226">
            <v>33789.162666677599</v>
          </cell>
          <cell r="AR226">
            <v>16617.697833031401</v>
          </cell>
          <cell r="AS226">
            <v>0</v>
          </cell>
        </row>
        <row r="227">
          <cell r="E227">
            <v>0</v>
          </cell>
          <cell r="F227">
            <v>0</v>
          </cell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T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E227">
            <v>228645.35760000002</v>
          </cell>
          <cell r="AH227">
            <v>228645.35760000002</v>
          </cell>
          <cell r="AI227">
            <v>228645.35760000002</v>
          </cell>
          <cell r="AJ227">
            <v>228645.35760000002</v>
          </cell>
          <cell r="AK227">
            <v>204357.04719822481</v>
          </cell>
          <cell r="AL227">
            <v>179231.2088515608</v>
          </cell>
          <cell r="AM227">
            <v>153267.84256000799</v>
          </cell>
          <cell r="AN227">
            <v>128142.004213344</v>
          </cell>
          <cell r="AO227">
            <v>102178.6379217912</v>
          </cell>
          <cell r="AP227">
            <v>76215.271630238392</v>
          </cell>
          <cell r="AQ227">
            <v>51089.433283574399</v>
          </cell>
          <cell r="AR227">
            <v>25126.066992021599</v>
          </cell>
          <cell r="AS227">
            <v>0</v>
          </cell>
        </row>
        <row r="228">
          <cell r="E228">
            <v>135499.43201564928</v>
          </cell>
          <cell r="F228">
            <v>122386.56683624428</v>
          </cell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T228">
            <v>135499.43201564928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E228">
            <v>1362817.9869149502</v>
          </cell>
          <cell r="AH228">
            <v>1362817.9869149502</v>
          </cell>
          <cell r="AI228">
            <v>1227318.5548993009</v>
          </cell>
          <cell r="AJ228">
            <v>1104931.9880630567</v>
          </cell>
          <cell r="AK228">
            <v>969432.03153280006</v>
          </cell>
          <cell r="AL228">
            <v>969432.03153280006</v>
          </cell>
          <cell r="AM228">
            <v>969432.03153280006</v>
          </cell>
          <cell r="AN228">
            <v>969432.03153280006</v>
          </cell>
          <cell r="AO228">
            <v>969432.03153280006</v>
          </cell>
          <cell r="AP228">
            <v>723101.29118437856</v>
          </cell>
          <cell r="AQ228">
            <v>484716.01576640003</v>
          </cell>
          <cell r="AR228">
            <v>238385.27541797858</v>
          </cell>
          <cell r="AS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E229">
            <v>196862.4</v>
          </cell>
          <cell r="AH229">
            <v>196862.4</v>
          </cell>
          <cell r="AI229">
            <v>196862.4</v>
          </cell>
          <cell r="AJ229">
            <v>196862.4</v>
          </cell>
          <cell r="AK229">
            <v>196862.4</v>
          </cell>
          <cell r="AL229">
            <v>196862.4</v>
          </cell>
          <cell r="AM229">
            <v>196862.4</v>
          </cell>
          <cell r="AN229">
            <v>164052</v>
          </cell>
          <cell r="AO229">
            <v>131241.60000000001</v>
          </cell>
          <cell r="AP229">
            <v>98431.200000000012</v>
          </cell>
          <cell r="AQ229">
            <v>65620.800000000003</v>
          </cell>
          <cell r="AR229">
            <v>32810.400000000001</v>
          </cell>
          <cell r="AS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E230">
            <v>66784.951799999995</v>
          </cell>
          <cell r="AH230">
            <v>66784.951799999995</v>
          </cell>
          <cell r="AI230">
            <v>66784.951799999995</v>
          </cell>
          <cell r="AJ230">
            <v>66784.951799999995</v>
          </cell>
          <cell r="AK230">
            <v>66784.951799999995</v>
          </cell>
          <cell r="AL230">
            <v>66784.951799999995</v>
          </cell>
          <cell r="AM230">
            <v>66784.951799999995</v>
          </cell>
          <cell r="AN230">
            <v>45773.938469057393</v>
          </cell>
          <cell r="AO230">
            <v>22511.737982840397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E231">
            <v>0</v>
          </cell>
          <cell r="F231">
            <v>0</v>
          </cell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T231">
            <v>0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E231">
            <v>1019176.2595999999</v>
          </cell>
          <cell r="AH231">
            <v>1019176.2595999999</v>
          </cell>
          <cell r="AI231">
            <v>1019176.2595999999</v>
          </cell>
          <cell r="AJ231">
            <v>1019176.2595999999</v>
          </cell>
          <cell r="AK231">
            <v>935758.15881952189</v>
          </cell>
          <cell r="AL231">
            <v>849463.87234710378</v>
          </cell>
          <cell r="AM231">
            <v>760293.40018274577</v>
          </cell>
          <cell r="AN231">
            <v>673999.11371032789</v>
          </cell>
          <cell r="AO231">
            <v>584828.64154596988</v>
          </cell>
          <cell r="AP231">
            <v>495658.16938161192</v>
          </cell>
          <cell r="AQ231">
            <v>365082.43156919396</v>
          </cell>
          <cell r="AR231">
            <v>231630.50806483597</v>
          </cell>
          <cell r="AS231">
            <v>86294.286472417982</v>
          </cell>
        </row>
        <row r="232">
          <cell r="E232">
            <v>13869.455769</v>
          </cell>
          <cell r="F232">
            <v>13857.9839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T232">
            <v>13869.455769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E232">
            <v>717015.53398991411</v>
          </cell>
          <cell r="AH232">
            <v>717015.53398991411</v>
          </cell>
          <cell r="AI232">
            <v>703146.07822091412</v>
          </cell>
          <cell r="AJ232">
            <v>689288.09429291415</v>
          </cell>
          <cell r="AK232">
            <v>689288.09429291415</v>
          </cell>
          <cell r="AL232">
            <v>689288.09429291415</v>
          </cell>
          <cell r="AM232">
            <v>689288.09429291415</v>
          </cell>
          <cell r="AN232">
            <v>689288.09429291415</v>
          </cell>
          <cell r="AO232">
            <v>689288.09429291415</v>
          </cell>
          <cell r="AP232">
            <v>689288.09429291415</v>
          </cell>
          <cell r="AQ232">
            <v>516966.07071968564</v>
          </cell>
          <cell r="AR232">
            <v>344644.04714645707</v>
          </cell>
          <cell r="AS232">
            <v>172322.02357322854</v>
          </cell>
        </row>
        <row r="233"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>
            <v>0</v>
          </cell>
          <cell r="F234">
            <v>0</v>
          </cell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T234">
            <v>0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E234">
            <v>4329746.7415600009</v>
          </cell>
          <cell r="AH234">
            <v>4329746.7415600009</v>
          </cell>
          <cell r="AI234">
            <v>4329746.7415600009</v>
          </cell>
          <cell r="AJ234">
            <v>4329746.7415600009</v>
          </cell>
          <cell r="AK234">
            <v>3893767.223165358</v>
          </cell>
          <cell r="AL234">
            <v>3442750.494337277</v>
          </cell>
          <cell r="AM234">
            <v>2976700.8848225004</v>
          </cell>
          <cell r="AN234">
            <v>2525684.1559944195</v>
          </cell>
          <cell r="AO234">
            <v>2059634.5464796431</v>
          </cell>
          <cell r="AP234">
            <v>1593584.9369648662</v>
          </cell>
          <cell r="AQ234">
            <v>1142568.2081367855</v>
          </cell>
          <cell r="AR234">
            <v>676518.59862200869</v>
          </cell>
          <cell r="AS234">
            <v>225501.86979392794</v>
          </cell>
        </row>
        <row r="235"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6">
          <cell r="E236">
            <v>6669336.2772753946</v>
          </cell>
          <cell r="F236">
            <v>6329210.5261519616</v>
          </cell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T236">
            <v>6669336.2772753946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E236">
            <v>157604621.13913384</v>
          </cell>
          <cell r="AH236">
            <v>157604621.13913384</v>
          </cell>
          <cell r="AI236">
            <v>150935284.86185846</v>
          </cell>
          <cell r="AJ236">
            <v>144606074.3357065</v>
          </cell>
          <cell r="AK236">
            <v>134607941.97974929</v>
          </cell>
          <cell r="AL236">
            <v>124366358.66727304</v>
          </cell>
          <cell r="AM236">
            <v>110377435.45953503</v>
          </cell>
          <cell r="AN236">
            <v>97222038.139828295</v>
          </cell>
          <cell r="AO236">
            <v>82192385.143101007</v>
          </cell>
          <cell r="AP236">
            <v>66416476.946729958</v>
          </cell>
          <cell r="AQ236">
            <v>48283106.518865004</v>
          </cell>
          <cell r="AR236">
            <v>30044021.284222417</v>
          </cell>
          <cell r="AS236">
            <v>13739951.886466037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</row>
        <row r="238">
          <cell r="E238">
            <v>37257</v>
          </cell>
          <cell r="F238">
            <v>37288</v>
          </cell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T238">
            <v>37257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E238">
            <v>449082</v>
          </cell>
          <cell r="AH238">
            <v>449082</v>
          </cell>
          <cell r="AI238">
            <v>411825</v>
          </cell>
          <cell r="AJ238">
            <v>374537</v>
          </cell>
          <cell r="AK238">
            <v>337221</v>
          </cell>
          <cell r="AL238">
            <v>299874</v>
          </cell>
          <cell r="AM238">
            <v>262497</v>
          </cell>
          <cell r="AN238">
            <v>225089</v>
          </cell>
          <cell r="AO238">
            <v>187651</v>
          </cell>
          <cell r="AP238">
            <v>150182</v>
          </cell>
          <cell r="AQ238">
            <v>112682</v>
          </cell>
          <cell r="AR238">
            <v>75152</v>
          </cell>
          <cell r="AS238">
            <v>37591</v>
          </cell>
        </row>
        <row r="239">
          <cell r="E239">
            <v>140669.81870599999</v>
          </cell>
          <cell r="F239">
            <v>140669.81870599999</v>
          </cell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T239">
            <v>140669.81870599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E239">
            <v>1489193.6014555602</v>
          </cell>
          <cell r="AH239">
            <v>1489193.6014555602</v>
          </cell>
          <cell r="AI239">
            <v>1348523.78274956</v>
          </cell>
          <cell r="AJ239">
            <v>1207853.96404356</v>
          </cell>
          <cell r="AK239">
            <v>1066901.9591415599</v>
          </cell>
          <cell r="AL239">
            <v>948357.29701471992</v>
          </cell>
          <cell r="AM239">
            <v>829812.63488787995</v>
          </cell>
          <cell r="AN239">
            <v>711267.97276103997</v>
          </cell>
          <cell r="AO239">
            <v>592723.3106342</v>
          </cell>
          <cell r="AP239">
            <v>474178.64850735996</v>
          </cell>
          <cell r="AQ239">
            <v>355633.98638051999</v>
          </cell>
          <cell r="AR239">
            <v>237089.32425367998</v>
          </cell>
          <cell r="AS239">
            <v>118544.66212683999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T240">
            <v>0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E240">
            <v>213541.06241519999</v>
          </cell>
          <cell r="AH240">
            <v>213541.06241519999</v>
          </cell>
          <cell r="AI240">
            <v>213541.06241519999</v>
          </cell>
          <cell r="AJ240">
            <v>213541.06241519999</v>
          </cell>
          <cell r="AK240">
            <v>213541.06241519999</v>
          </cell>
          <cell r="AL240">
            <v>189814.2777024</v>
          </cell>
          <cell r="AM240">
            <v>166087.4929896</v>
          </cell>
          <cell r="AN240">
            <v>142360.7082768</v>
          </cell>
          <cell r="AO240">
            <v>118633.923564</v>
          </cell>
          <cell r="AP240">
            <v>94907.138851199998</v>
          </cell>
          <cell r="AQ240">
            <v>71180.354138399998</v>
          </cell>
          <cell r="AR240">
            <v>47453.569425599999</v>
          </cell>
          <cell r="AS240">
            <v>23726.784712799999</v>
          </cell>
        </row>
        <row r="241">
          <cell r="E241">
            <v>381626.15721629001</v>
          </cell>
          <cell r="F241">
            <v>391363.43721628992</v>
          </cell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T241">
            <v>381626.15721629001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E241">
            <v>4916341.7115002591</v>
          </cell>
          <cell r="AH241">
            <v>4916341.7115002591</v>
          </cell>
          <cell r="AI241">
            <v>4534715.5542839691</v>
          </cell>
          <cell r="AJ241">
            <v>4143352.1170676793</v>
          </cell>
          <cell r="AK241">
            <v>3596298.5634166491</v>
          </cell>
          <cell r="AL241">
            <v>3123556.8490859391</v>
          </cell>
          <cell r="AM241">
            <v>2670538.1525799693</v>
          </cell>
          <cell r="AN241">
            <v>2271718.8693542597</v>
          </cell>
          <cell r="AO241">
            <v>1893432.3911285498</v>
          </cell>
          <cell r="AP241">
            <v>1515145.9129028399</v>
          </cell>
          <cell r="AQ241">
            <v>1136859.4346771301</v>
          </cell>
          <cell r="AR241">
            <v>757572.95645141997</v>
          </cell>
          <cell r="AS241">
            <v>378286.47822570999</v>
          </cell>
        </row>
        <row r="242">
          <cell r="E242">
            <v>27641.641952960003</v>
          </cell>
          <cell r="F242">
            <v>52335.11275796</v>
          </cell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T242">
            <v>27641.641952960003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E242">
            <v>512569.12306551996</v>
          </cell>
          <cell r="AH242">
            <v>512569.12306551996</v>
          </cell>
          <cell r="AI242">
            <v>484927.48111255997</v>
          </cell>
          <cell r="AJ242">
            <v>432592.36835459998</v>
          </cell>
          <cell r="AK242">
            <v>362831.64480864001</v>
          </cell>
          <cell r="AL242">
            <v>308805.17072767997</v>
          </cell>
          <cell r="AM242">
            <v>270204.52438671998</v>
          </cell>
          <cell r="AN242">
            <v>231603.87804575998</v>
          </cell>
          <cell r="AO242">
            <v>193003.23170479998</v>
          </cell>
          <cell r="AP242">
            <v>154402.58536383999</v>
          </cell>
          <cell r="AQ242">
            <v>115801.93902287999</v>
          </cell>
          <cell r="AR242">
            <v>77201.292681919993</v>
          </cell>
          <cell r="AS242">
            <v>38600.646340959996</v>
          </cell>
        </row>
        <row r="243">
          <cell r="E243">
            <v>37078.203348000003</v>
          </cell>
          <cell r="F243">
            <v>37078.203348000003</v>
          </cell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T243">
            <v>37078.203348000003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E243">
            <v>1315548.5675913603</v>
          </cell>
          <cell r="AH243">
            <v>1315548.5675913603</v>
          </cell>
          <cell r="AI243">
            <v>1278470.3642433602</v>
          </cell>
          <cell r="AJ243">
            <v>1241392.1608953602</v>
          </cell>
          <cell r="AK243">
            <v>1204313.9575473601</v>
          </cell>
          <cell r="AL243">
            <v>1166949.9376353601</v>
          </cell>
          <cell r="AM243">
            <v>1021081.1954309401</v>
          </cell>
          <cell r="AN243">
            <v>875212.4532265201</v>
          </cell>
          <cell r="AO243">
            <v>729343.71102210006</v>
          </cell>
          <cell r="AP243">
            <v>583474.96881768003</v>
          </cell>
          <cell r="AQ243">
            <v>437606.22661325999</v>
          </cell>
          <cell r="AR243">
            <v>291737.48440884001</v>
          </cell>
          <cell r="AS243">
            <v>145868.74220442001</v>
          </cell>
        </row>
        <row r="244">
          <cell r="E244">
            <v>587015.82122325001</v>
          </cell>
          <cell r="F244">
            <v>621446.57202824985</v>
          </cell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T244">
            <v>587015.82122325001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E244">
            <v>8447194.0660278983</v>
          </cell>
          <cell r="AH244">
            <v>8447194.0660278983</v>
          </cell>
          <cell r="AI244">
            <v>7860178.2448046487</v>
          </cell>
          <cell r="AJ244">
            <v>7238731.6727763992</v>
          </cell>
          <cell r="AK244">
            <v>6443887.1873294087</v>
          </cell>
          <cell r="AL244">
            <v>5737483.5321660992</v>
          </cell>
          <cell r="AM244">
            <v>4957724.000275109</v>
          </cell>
          <cell r="AN244">
            <v>4232163.8816643795</v>
          </cell>
          <cell r="AO244">
            <v>3527136.5680536497</v>
          </cell>
          <cell r="AP244">
            <v>2822109.25444292</v>
          </cell>
          <cell r="AQ244">
            <v>2117081.9408321902</v>
          </cell>
          <cell r="AR244">
            <v>1411054.62722146</v>
          </cell>
          <cell r="AS244">
            <v>705027.31361072999</v>
          </cell>
        </row>
      </sheetData>
      <sheetData sheetId="2" refreshError="1">
        <row r="1">
          <cell r="G1" t="str">
            <v>ANO 3</v>
          </cell>
          <cell r="K1" t="str">
            <v>ANO 3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</row>
        <row r="2">
          <cell r="J2">
            <v>37653</v>
          </cell>
          <cell r="K2">
            <v>37681</v>
          </cell>
          <cell r="L2">
            <v>37712</v>
          </cell>
          <cell r="M2">
            <v>37742</v>
          </cell>
          <cell r="N2">
            <v>37773</v>
          </cell>
          <cell r="O2">
            <v>37803</v>
          </cell>
          <cell r="P2">
            <v>37834</v>
          </cell>
          <cell r="Q2">
            <v>37865</v>
          </cell>
          <cell r="R2">
            <v>37895</v>
          </cell>
          <cell r="S2">
            <v>37926</v>
          </cell>
          <cell r="T2">
            <v>37956</v>
          </cell>
          <cell r="Z2" t="str">
            <v>Fev</v>
          </cell>
          <cell r="AA2" t="str">
            <v>Mar</v>
          </cell>
          <cell r="AB2" t="str">
            <v>Abr</v>
          </cell>
          <cell r="AC2" t="str">
            <v>Mai</v>
          </cell>
          <cell r="AD2" t="str">
            <v>Jun</v>
          </cell>
          <cell r="AE2" t="str">
            <v>Jul</v>
          </cell>
          <cell r="AF2" t="str">
            <v>Ago</v>
          </cell>
          <cell r="AG2" t="str">
            <v>Set</v>
          </cell>
          <cell r="AH2" t="str">
            <v>Out</v>
          </cell>
          <cell r="AI2" t="str">
            <v>Nov</v>
          </cell>
          <cell r="AJ2" t="str">
            <v>Dez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</row>
        <row r="3">
          <cell r="J3">
            <v>749929.06475279992</v>
          </cell>
          <cell r="K3">
            <v>1626351.6499384001</v>
          </cell>
          <cell r="L3">
            <v>2039645.8087358295</v>
          </cell>
          <cell r="M3">
            <v>4328474.4917638013</v>
          </cell>
          <cell r="N3">
            <v>4298031.4589275578</v>
          </cell>
          <cell r="O3">
            <v>5151066.5612047762</v>
          </cell>
          <cell r="P3">
            <v>6796838.9835652933</v>
          </cell>
          <cell r="Q3">
            <v>7163026.7649769532</v>
          </cell>
          <cell r="R3">
            <v>6792875.8206121419</v>
          </cell>
          <cell r="S3">
            <v>5776925.4306548592</v>
          </cell>
          <cell r="T3">
            <v>5360159.2583372183</v>
          </cell>
          <cell r="Z3">
            <v>1375996.9352675998</v>
          </cell>
          <cell r="AA3">
            <v>3002348.5852060001</v>
          </cell>
          <cell r="AB3">
            <v>5041994.3939418299</v>
          </cell>
          <cell r="AC3">
            <v>9370468.8857056312</v>
          </cell>
          <cell r="AD3">
            <v>13668500.344633188</v>
          </cell>
          <cell r="AE3">
            <v>18819566.905837964</v>
          </cell>
          <cell r="AF3">
            <v>25616405.889403258</v>
          </cell>
          <cell r="AG3">
            <v>32779432.65438021</v>
          </cell>
          <cell r="AH3">
            <v>39572308.47499235</v>
          </cell>
          <cell r="AI3">
            <v>45349233.905647211</v>
          </cell>
          <cell r="AJ3">
            <v>50709393.163984433</v>
          </cell>
          <cell r="AN3">
            <v>50083325.293469638</v>
          </cell>
          <cell r="AO3">
            <v>49333396.228716835</v>
          </cell>
          <cell r="AP3">
            <v>47707044.578778431</v>
          </cell>
          <cell r="AQ3">
            <v>45667398.770042598</v>
          </cell>
          <cell r="AR3">
            <v>41338924.278278798</v>
          </cell>
          <cell r="AS3">
            <v>37040892.819351241</v>
          </cell>
          <cell r="AT3">
            <v>31889826.258146469</v>
          </cell>
          <cell r="AU3">
            <v>25092987.274581175</v>
          </cell>
          <cell r="AV3">
            <v>17929960.509604219</v>
          </cell>
          <cell r="AW3">
            <v>11137084.688992077</v>
          </cell>
          <cell r="AX3">
            <v>5360159.2583372183</v>
          </cell>
        </row>
        <row r="4"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Z4">
            <v>161811.12</v>
          </cell>
          <cell r="AA4">
            <v>161811.12</v>
          </cell>
          <cell r="AB4">
            <v>161811.12</v>
          </cell>
          <cell r="AC4">
            <v>161811.12</v>
          </cell>
          <cell r="AD4">
            <v>161811.12</v>
          </cell>
          <cell r="AE4">
            <v>161811.12</v>
          </cell>
          <cell r="AF4">
            <v>161811.12</v>
          </cell>
          <cell r="AG4">
            <v>161811.12</v>
          </cell>
          <cell r="AH4">
            <v>161811.12</v>
          </cell>
          <cell r="AI4">
            <v>161811.12</v>
          </cell>
          <cell r="AJ4">
            <v>161811.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J5">
            <v>649086.73927363986</v>
          </cell>
          <cell r="K5">
            <v>1777666.1006078001</v>
          </cell>
          <cell r="L5">
            <v>2289790.1734892698</v>
          </cell>
          <cell r="M5">
            <v>4919202.032527281</v>
          </cell>
          <cell r="N5">
            <v>4985198.536633038</v>
          </cell>
          <cell r="O5">
            <v>5186982.3458801359</v>
          </cell>
          <cell r="P5">
            <v>6816838.9835652933</v>
          </cell>
          <cell r="Q5">
            <v>7183026.7649769532</v>
          </cell>
          <cell r="R5">
            <v>6912875.8206121419</v>
          </cell>
          <cell r="S5">
            <v>5896925.4306548592</v>
          </cell>
          <cell r="T5">
            <v>5480159.2583372183</v>
          </cell>
          <cell r="Z5">
            <v>1404721.2143244396</v>
          </cell>
          <cell r="AA5">
            <v>3182387.3149322397</v>
          </cell>
          <cell r="AB5">
            <v>5472177.488421509</v>
          </cell>
          <cell r="AC5">
            <v>10391379.52094879</v>
          </cell>
          <cell r="AD5">
            <v>15376578.057581827</v>
          </cell>
          <cell r="AE5">
            <v>20563560.403461963</v>
          </cell>
          <cell r="AF5">
            <v>27380399.387027256</v>
          </cell>
          <cell r="AG5">
            <v>34563426.152004212</v>
          </cell>
          <cell r="AH5">
            <v>41476301.972616352</v>
          </cell>
          <cell r="AI5">
            <v>47373227.403271213</v>
          </cell>
          <cell r="AJ5">
            <v>52853386.661608428</v>
          </cell>
          <cell r="AN5">
            <v>52097752.186557636</v>
          </cell>
          <cell r="AO5">
            <v>51448665.447283998</v>
          </cell>
          <cell r="AP5">
            <v>49670999.346676186</v>
          </cell>
          <cell r="AQ5">
            <v>47381209.173186928</v>
          </cell>
          <cell r="AR5">
            <v>42462007.140659645</v>
          </cell>
          <cell r="AS5">
            <v>37476808.604026601</v>
          </cell>
          <cell r="AT5">
            <v>32289826.258146469</v>
          </cell>
          <cell r="AU5">
            <v>25472987.274581175</v>
          </cell>
          <cell r="AV5">
            <v>18289960.509604219</v>
          </cell>
          <cell r="AW5">
            <v>11377084.688992077</v>
          </cell>
          <cell r="AX5">
            <v>5480159.2583372183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Q6">
            <v>20000</v>
          </cell>
          <cell r="R6">
            <v>120000</v>
          </cell>
          <cell r="S6">
            <v>120000</v>
          </cell>
          <cell r="T6">
            <v>120000</v>
          </cell>
          <cell r="Z6">
            <v>190535.39905683981</v>
          </cell>
          <cell r="AA6">
            <v>341849.8497262398</v>
          </cell>
          <cell r="AB6">
            <v>591994.21447967994</v>
          </cell>
          <cell r="AC6">
            <v>1182721.7552431598</v>
          </cell>
          <cell r="AD6">
            <v>1869888.8329486398</v>
          </cell>
          <cell r="AE6">
            <v>1905804.6176239997</v>
          </cell>
          <cell r="AF6">
            <v>1925804.6176239997</v>
          </cell>
          <cell r="AG6">
            <v>1945804.6176239997</v>
          </cell>
          <cell r="AH6">
            <v>2065804.6176239997</v>
          </cell>
          <cell r="AI6">
            <v>2185804.6176239997</v>
          </cell>
          <cell r="AJ6">
            <v>2305804.6176239997</v>
          </cell>
          <cell r="AN6">
            <v>2014426.8930879999</v>
          </cell>
          <cell r="AO6">
            <v>2115269.21856716</v>
          </cell>
          <cell r="AP6">
            <v>1963954.76789776</v>
          </cell>
          <cell r="AQ6">
            <v>1713810.4031443198</v>
          </cell>
          <cell r="AR6">
            <v>1123082.8623808399</v>
          </cell>
          <cell r="AS6">
            <v>435915.78467535996</v>
          </cell>
          <cell r="AT6">
            <v>400000</v>
          </cell>
          <cell r="AU6">
            <v>380000</v>
          </cell>
          <cell r="AV6">
            <v>360000</v>
          </cell>
          <cell r="AW6">
            <v>240000</v>
          </cell>
          <cell r="AX6">
            <v>120000</v>
          </cell>
        </row>
        <row r="7">
          <cell r="J7">
            <v>649086.73927363986</v>
          </cell>
          <cell r="K7">
            <v>1777666.1006078001</v>
          </cell>
          <cell r="L7">
            <v>2289790.1734892698</v>
          </cell>
          <cell r="M7">
            <v>4919202.032527281</v>
          </cell>
          <cell r="N7">
            <v>4985198.536633038</v>
          </cell>
          <cell r="O7">
            <v>5186982.3458801359</v>
          </cell>
          <cell r="P7">
            <v>6816838.9835652933</v>
          </cell>
          <cell r="Q7">
            <v>7183026.7649769532</v>
          </cell>
          <cell r="R7">
            <v>6912875.8206121419</v>
          </cell>
          <cell r="S7">
            <v>5896925.4306548592</v>
          </cell>
          <cell r="T7">
            <v>5480159.2583372183</v>
          </cell>
          <cell r="Z7">
            <v>810897.85927363986</v>
          </cell>
          <cell r="AA7">
            <v>2588563.9598814398</v>
          </cell>
          <cell r="AB7">
            <v>4878354.1333707096</v>
          </cell>
          <cell r="AC7">
            <v>9797556.1658979915</v>
          </cell>
          <cell r="AD7">
            <v>14782754.702531029</v>
          </cell>
          <cell r="AE7">
            <v>19969737.048411164</v>
          </cell>
          <cell r="AF7">
            <v>26786576.031976458</v>
          </cell>
          <cell r="AG7">
            <v>33969602.79695341</v>
          </cell>
          <cell r="AH7">
            <v>40882478.61756555</v>
          </cell>
          <cell r="AI7">
            <v>46779404.048220411</v>
          </cell>
          <cell r="AJ7">
            <v>52259563.306557626</v>
          </cell>
          <cell r="AN7">
            <v>52097752.186557636</v>
          </cell>
          <cell r="AO7">
            <v>51448665.447283998</v>
          </cell>
          <cell r="AP7">
            <v>49670999.346676186</v>
          </cell>
          <cell r="AQ7">
            <v>47381209.173186928</v>
          </cell>
          <cell r="AR7">
            <v>42462007.140659645</v>
          </cell>
          <cell r="AS7">
            <v>37476808.604026601</v>
          </cell>
          <cell r="AT7">
            <v>32289826.258146469</v>
          </cell>
          <cell r="AU7">
            <v>25472987.274581175</v>
          </cell>
          <cell r="AV7">
            <v>18289960.509604219</v>
          </cell>
          <cell r="AW7">
            <v>11377084.688992077</v>
          </cell>
          <cell r="AX7">
            <v>5480159.2583372183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J9">
            <v>186396.75699119997</v>
          </cell>
          <cell r="K9">
            <v>237351.10268519996</v>
          </cell>
          <cell r="L9">
            <v>148301.1254592</v>
          </cell>
          <cell r="M9">
            <v>123690.579852</v>
          </cell>
          <cell r="N9">
            <v>117276.4499424</v>
          </cell>
          <cell r="O9">
            <v>229055.66095439999</v>
          </cell>
          <cell r="P9">
            <v>167851.2557484</v>
          </cell>
          <cell r="Q9">
            <v>150898.45211279998</v>
          </cell>
          <cell r="R9">
            <v>151968.33422399999</v>
          </cell>
          <cell r="S9">
            <v>133818.62101440001</v>
          </cell>
          <cell r="T9">
            <v>120610.8718164</v>
          </cell>
          <cell r="Z9">
            <v>318853.15287839994</v>
          </cell>
          <cell r="AA9">
            <v>556204.25556359987</v>
          </cell>
          <cell r="AB9">
            <v>704505.38102279988</v>
          </cell>
          <cell r="AC9">
            <v>828195.96087479987</v>
          </cell>
          <cell r="AD9">
            <v>945472.41081719985</v>
          </cell>
          <cell r="AE9">
            <v>1174528.0717715998</v>
          </cell>
          <cell r="AF9">
            <v>1342379.3275199998</v>
          </cell>
          <cell r="AG9">
            <v>1493277.7796327998</v>
          </cell>
          <cell r="AH9">
            <v>1645246.1138567999</v>
          </cell>
          <cell r="AI9">
            <v>1779064.7348711998</v>
          </cell>
          <cell r="AJ9">
            <v>1899675.6066875998</v>
          </cell>
          <cell r="AN9">
            <v>1767219.2108004</v>
          </cell>
          <cell r="AO9">
            <v>1580822.4538091999</v>
          </cell>
          <cell r="AP9">
            <v>1343471.3511239998</v>
          </cell>
          <cell r="AQ9">
            <v>1195170.2256647998</v>
          </cell>
          <cell r="AR9">
            <v>1071479.6458127999</v>
          </cell>
          <cell r="AS9">
            <v>954203.19587039994</v>
          </cell>
          <cell r="AT9">
            <v>725147.53491599998</v>
          </cell>
          <cell r="AU9">
            <v>557296.27916759998</v>
          </cell>
          <cell r="AV9">
            <v>406397.8270548</v>
          </cell>
          <cell r="AW9">
            <v>254429.49283080001</v>
          </cell>
          <cell r="AX9">
            <v>120610.8718164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Z10">
            <v>14617.15</v>
          </cell>
          <cell r="AA10">
            <v>14617.15</v>
          </cell>
          <cell r="AB10">
            <v>14617.15</v>
          </cell>
          <cell r="AC10">
            <v>14617.15</v>
          </cell>
          <cell r="AD10">
            <v>14617.15</v>
          </cell>
          <cell r="AE10">
            <v>14617.15</v>
          </cell>
          <cell r="AF10">
            <v>14617.15</v>
          </cell>
          <cell r="AG10">
            <v>14617.15</v>
          </cell>
          <cell r="AH10">
            <v>14617.15</v>
          </cell>
          <cell r="AI10">
            <v>14617.15</v>
          </cell>
          <cell r="AJ10">
            <v>14617.1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J11">
            <v>65000.17696243996</v>
          </cell>
          <cell r="K11">
            <v>245965.27676923998</v>
          </cell>
          <cell r="L11">
            <v>217679.47362728001</v>
          </cell>
          <cell r="M11">
            <v>227758.10210412001</v>
          </cell>
          <cell r="N11">
            <v>221343.97219452</v>
          </cell>
          <cell r="O11">
            <v>229055.66095439999</v>
          </cell>
          <cell r="P11">
            <v>167851.2557484</v>
          </cell>
          <cell r="Q11">
            <v>150898.45211279998</v>
          </cell>
          <cell r="R11">
            <v>251968.33422399999</v>
          </cell>
          <cell r="S11">
            <v>233818.62101440001</v>
          </cell>
          <cell r="T11">
            <v>220610.8718164</v>
          </cell>
          <cell r="Z11">
            <v>182839.42284963996</v>
          </cell>
          <cell r="AA11">
            <v>428804.69961887994</v>
          </cell>
          <cell r="AB11">
            <v>646484.17324615992</v>
          </cell>
          <cell r="AC11">
            <v>874242.27535027987</v>
          </cell>
          <cell r="AD11">
            <v>1095586.2475447999</v>
          </cell>
          <cell r="AE11">
            <v>1324641.9084991999</v>
          </cell>
          <cell r="AF11">
            <v>1492493.1642475999</v>
          </cell>
          <cell r="AG11">
            <v>1643391.6163603999</v>
          </cell>
          <cell r="AH11">
            <v>1895359.9505844</v>
          </cell>
          <cell r="AI11">
            <v>2129178.5715987999</v>
          </cell>
          <cell r="AJ11">
            <v>2349789.4434151999</v>
          </cell>
          <cell r="AN11">
            <v>2231950.197528</v>
          </cell>
          <cell r="AO11">
            <v>2166950.0205655601</v>
          </cell>
          <cell r="AP11">
            <v>1920984.7437963197</v>
          </cell>
          <cell r="AQ11">
            <v>1703305.2701690397</v>
          </cell>
          <cell r="AR11">
            <v>1475547.16806492</v>
          </cell>
          <cell r="AS11">
            <v>1254203.1958703999</v>
          </cell>
          <cell r="AT11">
            <v>1025147.534916</v>
          </cell>
          <cell r="AU11">
            <v>857296.27916759998</v>
          </cell>
          <cell r="AV11">
            <v>706397.8270548</v>
          </cell>
          <cell r="AW11">
            <v>454429.49283080001</v>
          </cell>
          <cell r="AX11">
            <v>220610.8718164</v>
          </cell>
        </row>
        <row r="12">
          <cell r="J12">
            <v>-121396.58002876001</v>
          </cell>
          <cell r="K12">
            <v>8614.1740840400016</v>
          </cell>
          <cell r="L12">
            <v>69378.348168080003</v>
          </cell>
          <cell r="M12">
            <v>104067.52225212</v>
          </cell>
          <cell r="N12">
            <v>104067.52225212</v>
          </cell>
          <cell r="O12">
            <v>6186.1921799999991</v>
          </cell>
          <cell r="P12">
            <v>6186.1921799999991</v>
          </cell>
          <cell r="R12">
            <v>100000</v>
          </cell>
          <cell r="S12">
            <v>100000</v>
          </cell>
          <cell r="T12">
            <v>100000</v>
          </cell>
          <cell r="Z12">
            <v>-121396.58002876001</v>
          </cell>
          <cell r="AA12">
            <v>-112782.40594472001</v>
          </cell>
          <cell r="AB12">
            <v>-43404.057776640009</v>
          </cell>
          <cell r="AC12">
            <v>60663.464475479996</v>
          </cell>
          <cell r="AD12">
            <v>164730.98672759999</v>
          </cell>
          <cell r="AE12">
            <v>164730.98672759999</v>
          </cell>
          <cell r="AF12">
            <v>164730.98672759999</v>
          </cell>
          <cell r="AG12">
            <v>164730.98672759999</v>
          </cell>
          <cell r="AH12">
            <v>264730.98672759999</v>
          </cell>
          <cell r="AI12">
            <v>364730.98672759999</v>
          </cell>
          <cell r="AJ12">
            <v>464730.98672759999</v>
          </cell>
          <cell r="AN12">
            <v>464730.98672759999</v>
          </cell>
          <cell r="AO12">
            <v>586127.56675636</v>
          </cell>
          <cell r="AP12">
            <v>577513.39267232001</v>
          </cell>
          <cell r="AQ12">
            <v>508135.04450424004</v>
          </cell>
          <cell r="AR12">
            <v>404067.52225212002</v>
          </cell>
          <cell r="AS12">
            <v>300000</v>
          </cell>
          <cell r="AT12">
            <v>300000</v>
          </cell>
          <cell r="AU12">
            <v>300000</v>
          </cell>
          <cell r="AV12">
            <v>300000</v>
          </cell>
          <cell r="AW12">
            <v>200000</v>
          </cell>
          <cell r="AX12">
            <v>10000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Z14">
            <v>17328.03</v>
          </cell>
          <cell r="AA14">
            <v>17328.03</v>
          </cell>
          <cell r="AB14">
            <v>17328.03</v>
          </cell>
          <cell r="AC14">
            <v>17328.03</v>
          </cell>
          <cell r="AD14">
            <v>17328.03</v>
          </cell>
          <cell r="AE14">
            <v>17328.03</v>
          </cell>
          <cell r="AF14">
            <v>17328.03</v>
          </cell>
          <cell r="AG14">
            <v>17328.03</v>
          </cell>
          <cell r="AH14">
            <v>17328.03</v>
          </cell>
          <cell r="AI14">
            <v>17328.03</v>
          </cell>
          <cell r="AJ14">
            <v>17328.03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J15">
            <v>19957</v>
          </cell>
          <cell r="K15">
            <v>11934.2599999999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Z15">
            <v>22628.97</v>
          </cell>
          <cell r="AA15">
            <v>34563.229999999981</v>
          </cell>
          <cell r="AB15">
            <v>34563.229999999981</v>
          </cell>
          <cell r="AC15">
            <v>34563.229999999981</v>
          </cell>
          <cell r="AD15">
            <v>34563.229999999981</v>
          </cell>
          <cell r="AE15">
            <v>34563.229999999981</v>
          </cell>
          <cell r="AF15">
            <v>34563.229999999981</v>
          </cell>
          <cell r="AG15">
            <v>34563.229999999981</v>
          </cell>
          <cell r="AH15">
            <v>34563.229999999981</v>
          </cell>
          <cell r="AI15">
            <v>34563.229999999981</v>
          </cell>
          <cell r="AJ15">
            <v>34563.229999999981</v>
          </cell>
          <cell r="AN15">
            <v>31891.25999999998</v>
          </cell>
          <cell r="AO15">
            <v>11934.2599999999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J16">
            <v>19957</v>
          </cell>
          <cell r="K16">
            <v>11934.25999999998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Z16">
            <v>39957</v>
          </cell>
          <cell r="AA16">
            <v>51891.25999999998</v>
          </cell>
          <cell r="AB16">
            <v>51891.25999999998</v>
          </cell>
          <cell r="AC16">
            <v>51891.25999999998</v>
          </cell>
          <cell r="AD16">
            <v>51891.25999999998</v>
          </cell>
          <cell r="AE16">
            <v>51891.25999999998</v>
          </cell>
          <cell r="AF16">
            <v>51891.25999999998</v>
          </cell>
          <cell r="AG16">
            <v>51891.25999999998</v>
          </cell>
          <cell r="AH16">
            <v>51891.25999999998</v>
          </cell>
          <cell r="AI16">
            <v>51891.25999999998</v>
          </cell>
          <cell r="AJ16">
            <v>51891.25999999998</v>
          </cell>
          <cell r="AN16">
            <v>31891.25999999998</v>
          </cell>
          <cell r="AO16">
            <v>11934.25999999998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J17">
            <v>195183.29133599999</v>
          </cell>
          <cell r="K17">
            <v>653753.57068000012</v>
          </cell>
          <cell r="L17">
            <v>911522.92942207982</v>
          </cell>
          <cell r="M17">
            <v>3697897.4191412511</v>
          </cell>
          <cell r="N17">
            <v>3564360.1480148081</v>
          </cell>
          <cell r="O17">
            <v>3175947.402301332</v>
          </cell>
          <cell r="P17">
            <v>4513688.6049999502</v>
          </cell>
          <cell r="Q17">
            <v>4612675.0442321105</v>
          </cell>
          <cell r="R17">
            <v>4982084.6957365507</v>
          </cell>
          <cell r="S17">
            <v>4222355.4118093131</v>
          </cell>
          <cell r="T17">
            <v>4211411.1813198719</v>
          </cell>
          <cell r="Z17">
            <v>355256.31517199997</v>
          </cell>
          <cell r="AA17">
            <v>1009009.8858520001</v>
          </cell>
          <cell r="AB17">
            <v>1920532.8152740798</v>
          </cell>
          <cell r="AC17">
            <v>5618430.2344153309</v>
          </cell>
          <cell r="AD17">
            <v>9182790.3824301399</v>
          </cell>
          <cell r="AE17">
            <v>12358737.784731472</v>
          </cell>
          <cell r="AF17">
            <v>16872426.389731422</v>
          </cell>
          <cell r="AG17">
            <v>21485101.433963533</v>
          </cell>
          <cell r="AH17">
            <v>26467186.129700083</v>
          </cell>
          <cell r="AI17">
            <v>30689541.541509397</v>
          </cell>
          <cell r="AJ17">
            <v>34900952.722829267</v>
          </cell>
          <cell r="AN17">
            <v>34740879.698993266</v>
          </cell>
          <cell r="AO17">
            <v>34545696.407657266</v>
          </cell>
          <cell r="AP17">
            <v>33891942.836977266</v>
          </cell>
          <cell r="AQ17">
            <v>32980419.907555185</v>
          </cell>
          <cell r="AR17">
            <v>29282522.488413937</v>
          </cell>
          <cell r="AS17">
            <v>25718162.340399131</v>
          </cell>
          <cell r="AT17">
            <v>22542214.938097797</v>
          </cell>
          <cell r="AU17">
            <v>18028526.333097845</v>
          </cell>
          <cell r="AV17">
            <v>13415851.288865736</v>
          </cell>
          <cell r="AW17">
            <v>8433766.5931291841</v>
          </cell>
          <cell r="AX17">
            <v>4211411.1813198719</v>
          </cell>
        </row>
        <row r="18"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Z18">
            <v>119328.79</v>
          </cell>
          <cell r="AA18">
            <v>119328.79</v>
          </cell>
          <cell r="AB18">
            <v>119328.79</v>
          </cell>
          <cell r="AC18">
            <v>119328.79</v>
          </cell>
          <cell r="AD18">
            <v>119328.79</v>
          </cell>
          <cell r="AE18">
            <v>119328.79</v>
          </cell>
          <cell r="AF18">
            <v>119328.79</v>
          </cell>
          <cell r="AG18">
            <v>119328.79</v>
          </cell>
          <cell r="AH18">
            <v>119328.79</v>
          </cell>
          <cell r="AI18">
            <v>119328.79</v>
          </cell>
          <cell r="AJ18">
            <v>119328.7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Q19">
            <v>4612675.0442321105</v>
          </cell>
          <cell r="R19">
            <v>4982084.6957365507</v>
          </cell>
          <cell r="S19">
            <v>4222355.4118093131</v>
          </cell>
          <cell r="T19">
            <v>4211411.1813198719</v>
          </cell>
          <cell r="Z19">
            <v>355927.52517200005</v>
          </cell>
          <cell r="AA19">
            <v>1104531.3277620003</v>
          </cell>
          <cell r="AB19">
            <v>2160904.4890940804</v>
          </cell>
          <cell r="AC19">
            <v>5999546.1420713309</v>
          </cell>
          <cell r="AD19">
            <v>9563906.290086139</v>
          </cell>
          <cell r="AE19">
            <v>12739853.692387471</v>
          </cell>
          <cell r="AF19">
            <v>17253542.297387421</v>
          </cell>
          <cell r="AG19">
            <v>21866217.341619533</v>
          </cell>
          <cell r="AH19">
            <v>26848302.037356082</v>
          </cell>
          <cell r="AI19">
            <v>31070657.449165396</v>
          </cell>
          <cell r="AJ19">
            <v>35282068.630485266</v>
          </cell>
          <cell r="AN19">
            <v>35141324.396649271</v>
          </cell>
          <cell r="AO19">
            <v>34926141.105313271</v>
          </cell>
          <cell r="AP19">
            <v>34177537.302723266</v>
          </cell>
          <cell r="AQ19">
            <v>33121164.141391188</v>
          </cell>
          <cell r="AR19">
            <v>29282522.488413937</v>
          </cell>
          <cell r="AS19">
            <v>25718162.340399131</v>
          </cell>
          <cell r="AT19">
            <v>22542214.938097797</v>
          </cell>
          <cell r="AU19">
            <v>18028526.333097845</v>
          </cell>
          <cell r="AV19">
            <v>13415851.288865736</v>
          </cell>
          <cell r="AW19">
            <v>8433766.5931291841</v>
          </cell>
          <cell r="AX19">
            <v>4211411.1813198719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Z20">
            <v>120000</v>
          </cell>
          <cell r="AA20">
            <v>214850.23191</v>
          </cell>
          <cell r="AB20">
            <v>359700.46382000006</v>
          </cell>
          <cell r="AC20">
            <v>500444.69765600009</v>
          </cell>
          <cell r="AD20">
            <v>500444.69765600009</v>
          </cell>
          <cell r="AE20">
            <v>500444.69765600009</v>
          </cell>
          <cell r="AF20">
            <v>500444.69765600009</v>
          </cell>
          <cell r="AG20">
            <v>500444.69765600009</v>
          </cell>
          <cell r="AH20">
            <v>500444.69765600009</v>
          </cell>
          <cell r="AI20">
            <v>500444.69765600009</v>
          </cell>
          <cell r="AJ20">
            <v>500444.69765600009</v>
          </cell>
          <cell r="AN20">
            <v>400444.69765600015</v>
          </cell>
          <cell r="AO20">
            <v>380444.69765600015</v>
          </cell>
          <cell r="AP20">
            <v>285594.46574600012</v>
          </cell>
          <cell r="AQ20">
            <v>140744.23383600003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Z21">
            <v>569752.03289399995</v>
          </cell>
          <cell r="AA21">
            <v>1298812.8172872001</v>
          </cell>
          <cell r="AB21">
            <v>2010930.3780516</v>
          </cell>
          <cell r="AC21">
            <v>2250112.6777320001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N21">
            <v>1984306.6314900001</v>
          </cell>
          <cell r="AO21">
            <v>1680360.6448379999</v>
          </cell>
          <cell r="AP21">
            <v>951299.8604448</v>
          </cell>
          <cell r="AQ21">
            <v>239182.2996804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Z23">
            <v>721129.75742999977</v>
          </cell>
          <cell r="AA23">
            <v>1450190.5418232</v>
          </cell>
          <cell r="AB23">
            <v>2162308.1025875998</v>
          </cell>
          <cell r="AC23">
            <v>2711490.4022679999</v>
          </cell>
          <cell r="AD23">
            <v>3258674.1730459998</v>
          </cell>
          <cell r="AE23">
            <v>3258674.1730459998</v>
          </cell>
          <cell r="AF23">
            <v>3258674.1730459998</v>
          </cell>
          <cell r="AG23">
            <v>3258674.1730459998</v>
          </cell>
          <cell r="AH23">
            <v>3258674.1730459998</v>
          </cell>
          <cell r="AI23">
            <v>3258674.1730459998</v>
          </cell>
          <cell r="AJ23">
            <v>3258674.1730459998</v>
          </cell>
          <cell r="AN23">
            <v>2821490.4022679999</v>
          </cell>
          <cell r="AO23">
            <v>2537544.4156160001</v>
          </cell>
          <cell r="AP23">
            <v>1808483.6312227999</v>
          </cell>
          <cell r="AQ23">
            <v>1096366.0704584001</v>
          </cell>
          <cell r="AR23">
            <v>547183.7707780000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J24">
            <v>-20000</v>
          </cell>
          <cell r="K24">
            <v>0</v>
          </cell>
          <cell r="L24">
            <v>0</v>
          </cell>
          <cell r="M24">
            <v>310000</v>
          </cell>
          <cell r="N24">
            <v>547183.77077800001</v>
          </cell>
          <cell r="O24">
            <v>0</v>
          </cell>
          <cell r="P24">
            <v>0</v>
          </cell>
          <cell r="Z24">
            <v>151377.72453599982</v>
          </cell>
          <cell r="AA24">
            <v>151377.72453599982</v>
          </cell>
          <cell r="AB24">
            <v>151377.72453599982</v>
          </cell>
          <cell r="AC24">
            <v>461377.72453599982</v>
          </cell>
          <cell r="AD24">
            <v>1008561.4953139998</v>
          </cell>
          <cell r="AE24">
            <v>1008561.4953139998</v>
          </cell>
          <cell r="AF24">
            <v>1008561.4953139998</v>
          </cell>
          <cell r="AG24">
            <v>1008561.4953139998</v>
          </cell>
          <cell r="AH24">
            <v>1008561.4953139998</v>
          </cell>
          <cell r="AI24">
            <v>1008561.4953139998</v>
          </cell>
          <cell r="AJ24">
            <v>1008561.4953139998</v>
          </cell>
          <cell r="AN24">
            <v>837183.77077800001</v>
          </cell>
          <cell r="AO24">
            <v>857183.77077800001</v>
          </cell>
          <cell r="AP24">
            <v>857183.77077800001</v>
          </cell>
          <cell r="AQ24">
            <v>857183.77077800001</v>
          </cell>
          <cell r="AR24">
            <v>547183.7707780000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06632.635158394</v>
          </cell>
          <cell r="P25">
            <v>801522.92608619202</v>
          </cell>
          <cell r="Q25">
            <v>911331.73796119203</v>
          </cell>
          <cell r="R25">
            <v>955255.2627111919</v>
          </cell>
          <cell r="S25">
            <v>455665.86898059602</v>
          </cell>
          <cell r="T25">
            <v>411742.344230595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606632.635158394</v>
          </cell>
          <cell r="AF25">
            <v>1408155.561244586</v>
          </cell>
          <cell r="AG25">
            <v>2319487.2992057782</v>
          </cell>
          <cell r="AH25">
            <v>3274742.5619169702</v>
          </cell>
          <cell r="AI25">
            <v>3730408.430897566</v>
          </cell>
          <cell r="AJ25">
            <v>4142150.775128162</v>
          </cell>
          <cell r="AN25">
            <v>4142150.775128162</v>
          </cell>
          <cell r="AO25">
            <v>4142150.775128162</v>
          </cell>
          <cell r="AP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3535518.139969768</v>
          </cell>
          <cell r="AU25">
            <v>2733995.213883576</v>
          </cell>
          <cell r="AV25">
            <v>1822663.4759223838</v>
          </cell>
          <cell r="AW25">
            <v>867408.21321119205</v>
          </cell>
          <cell r="AX25">
            <v>411742.34423059598</v>
          </cell>
        </row>
        <row r="26"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06632.635158394</v>
          </cell>
          <cell r="P27">
            <v>801522.92608619202</v>
          </cell>
          <cell r="Q27">
            <v>911331.73796119203</v>
          </cell>
          <cell r="R27">
            <v>955255.2627111919</v>
          </cell>
          <cell r="S27">
            <v>455665.86898059602</v>
          </cell>
          <cell r="T27">
            <v>411742.34423059598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606632.635158394</v>
          </cell>
          <cell r="AF27">
            <v>1408155.561244586</v>
          </cell>
          <cell r="AG27">
            <v>2319487.2992057782</v>
          </cell>
          <cell r="AH27">
            <v>3274742.5619169702</v>
          </cell>
          <cell r="AI27">
            <v>3730408.430897566</v>
          </cell>
          <cell r="AJ27">
            <v>4142150.775128162</v>
          </cell>
          <cell r="AN27">
            <v>4142150.775128162</v>
          </cell>
          <cell r="AO27">
            <v>4142150.775128162</v>
          </cell>
          <cell r="AP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3535518.139969768</v>
          </cell>
          <cell r="AU27">
            <v>2733995.213883576</v>
          </cell>
          <cell r="AV27">
            <v>1822663.4759223838</v>
          </cell>
          <cell r="AW27">
            <v>867408.21321119205</v>
          </cell>
          <cell r="AX27">
            <v>411742.34423059598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J34">
            <v>64403.029773599992</v>
          </cell>
          <cell r="K34">
            <v>6186.1921799999991</v>
          </cell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Z34">
            <v>132135.4343232</v>
          </cell>
          <cell r="AA34">
            <v>138321.62650320001</v>
          </cell>
          <cell r="AB34">
            <v>144507.81868320002</v>
          </cell>
          <cell r="AC34">
            <v>150694.01086320003</v>
          </cell>
          <cell r="AD34">
            <v>156880.20304320005</v>
          </cell>
          <cell r="AE34">
            <v>163066.39522320006</v>
          </cell>
          <cell r="AF34">
            <v>169252.58740320007</v>
          </cell>
          <cell r="AG34">
            <v>175438.77958320008</v>
          </cell>
          <cell r="AH34">
            <v>181624.9717632001</v>
          </cell>
          <cell r="AI34">
            <v>187811.16394320011</v>
          </cell>
          <cell r="AJ34">
            <v>193997.35612320012</v>
          </cell>
          <cell r="AN34">
            <v>126264.95157359997</v>
          </cell>
          <cell r="AO34">
            <v>61861.921799999989</v>
          </cell>
          <cell r="AP34">
            <v>55675.729619999991</v>
          </cell>
          <cell r="AQ34">
            <v>49489.537439999993</v>
          </cell>
          <cell r="AR34">
            <v>43303.345259999995</v>
          </cell>
          <cell r="AS34">
            <v>37117.153079999996</v>
          </cell>
          <cell r="AT34">
            <v>30930.960899999995</v>
          </cell>
          <cell r="AU34">
            <v>24744.768719999996</v>
          </cell>
          <cell r="AV34">
            <v>18558.576539999998</v>
          </cell>
          <cell r="AW34">
            <v>12372.384359999998</v>
          </cell>
          <cell r="AX34">
            <v>6186.1921799999991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Z35">
            <v>10537.15</v>
          </cell>
          <cell r="AA35">
            <v>10537.15</v>
          </cell>
          <cell r="AB35">
            <v>10537.15</v>
          </cell>
          <cell r="AC35">
            <v>10537.15</v>
          </cell>
          <cell r="AD35">
            <v>10537.15</v>
          </cell>
          <cell r="AE35">
            <v>10537.15</v>
          </cell>
          <cell r="AF35">
            <v>10537.15</v>
          </cell>
          <cell r="AG35">
            <v>10537.15</v>
          </cell>
          <cell r="AH35">
            <v>10537.15</v>
          </cell>
          <cell r="AI35">
            <v>10537.15</v>
          </cell>
          <cell r="AJ35">
            <v>10537.1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Z36">
            <v>122195.5388728</v>
          </cell>
          <cell r="AA36">
            <v>164297.51572815998</v>
          </cell>
          <cell r="AB36">
            <v>206399.49258351998</v>
          </cell>
          <cell r="AC36">
            <v>248501.46943887998</v>
          </cell>
          <cell r="AD36">
            <v>290603.44629423996</v>
          </cell>
          <cell r="AE36">
            <v>332705.42314959993</v>
          </cell>
          <cell r="AF36">
            <v>358891.61532959994</v>
          </cell>
          <cell r="AG36">
            <v>385077.80750959995</v>
          </cell>
          <cell r="AH36">
            <v>411263.99968959996</v>
          </cell>
          <cell r="AI36">
            <v>437450.19186959998</v>
          </cell>
          <cell r="AJ36">
            <v>463636.38404959999</v>
          </cell>
          <cell r="AN36">
            <v>406441.12950000004</v>
          </cell>
          <cell r="AO36">
            <v>341440.84517680004</v>
          </cell>
          <cell r="AP36">
            <v>299338.86832144001</v>
          </cell>
          <cell r="AQ36">
            <v>257236.89146608004</v>
          </cell>
          <cell r="AR36">
            <v>215134.91461072001</v>
          </cell>
          <cell r="AS36">
            <v>173032.93775535998</v>
          </cell>
          <cell r="AT36">
            <v>130930.96089999999</v>
          </cell>
          <cell r="AU36">
            <v>104744.76871999999</v>
          </cell>
          <cell r="AV36">
            <v>78558.576539999995</v>
          </cell>
          <cell r="AW36">
            <v>52372.384359999996</v>
          </cell>
          <cell r="AX36">
            <v>26186.192179999998</v>
          </cell>
        </row>
        <row r="37">
          <cell r="J37">
            <v>597.25454960000206</v>
          </cell>
          <cell r="K37">
            <v>35915.784675359995</v>
          </cell>
          <cell r="L37">
            <v>35915.784675359995</v>
          </cell>
          <cell r="M37">
            <v>35915.784675359995</v>
          </cell>
          <cell r="N37">
            <v>35915.784675359995</v>
          </cell>
          <cell r="O37">
            <v>35915.784675359995</v>
          </cell>
          <cell r="P37">
            <v>20000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Z37">
            <v>597.25454960000206</v>
          </cell>
          <cell r="AA37">
            <v>36513.039224959997</v>
          </cell>
          <cell r="AB37">
            <v>72428.823900319985</v>
          </cell>
          <cell r="AC37">
            <v>108344.60857567997</v>
          </cell>
          <cell r="AD37">
            <v>144260.39325103996</v>
          </cell>
          <cell r="AE37">
            <v>180176.17792639995</v>
          </cell>
          <cell r="AF37">
            <v>200176.17792639995</v>
          </cell>
          <cell r="AG37">
            <v>220176.17792639995</v>
          </cell>
          <cell r="AH37">
            <v>240176.17792639995</v>
          </cell>
          <cell r="AI37">
            <v>260176.17792639995</v>
          </cell>
          <cell r="AJ37">
            <v>280176.17792639998</v>
          </cell>
          <cell r="AN37">
            <v>280176.17792639998</v>
          </cell>
          <cell r="AO37">
            <v>279578.92337679997</v>
          </cell>
          <cell r="AP37">
            <v>243663.13870143998</v>
          </cell>
          <cell r="AQ37">
            <v>207747.35402607999</v>
          </cell>
          <cell r="AR37">
            <v>171831.56935071998</v>
          </cell>
          <cell r="AS37">
            <v>135915.78467535999</v>
          </cell>
          <cell r="AT37">
            <v>100000</v>
          </cell>
          <cell r="AU37">
            <v>80000</v>
          </cell>
          <cell r="AV37">
            <v>60000</v>
          </cell>
          <cell r="AW37">
            <v>40000</v>
          </cell>
          <cell r="AX37">
            <v>2000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Q50">
            <v>1481935.3384908501</v>
          </cell>
          <cell r="R50">
            <v>697381.33576040016</v>
          </cell>
          <cell r="S50">
            <v>958899.33667055005</v>
          </cell>
          <cell r="T50">
            <v>610208.66879034997</v>
          </cell>
          <cell r="Z50">
            <v>0</v>
          </cell>
          <cell r="AA50">
            <v>0</v>
          </cell>
          <cell r="AB50">
            <v>261518.00091014995</v>
          </cell>
          <cell r="AC50">
            <v>523036.00182029989</v>
          </cell>
          <cell r="AD50">
            <v>1133244.67061065</v>
          </cell>
          <cell r="AE50">
            <v>2266489.3412213</v>
          </cell>
          <cell r="AF50">
            <v>3574079.3457720503</v>
          </cell>
          <cell r="AG50">
            <v>5056014.6842629006</v>
          </cell>
          <cell r="AH50">
            <v>5753396.0200233012</v>
          </cell>
          <cell r="AI50">
            <v>6712295.3566938508</v>
          </cell>
          <cell r="AJ50">
            <v>7322504.0254842006</v>
          </cell>
          <cell r="AN50">
            <v>7322504.0254842006</v>
          </cell>
          <cell r="AO50">
            <v>7322504.0254842006</v>
          </cell>
          <cell r="AP50">
            <v>7322504.0254842006</v>
          </cell>
          <cell r="AQ50">
            <v>7060986.0245740507</v>
          </cell>
          <cell r="AR50">
            <v>6799468.0236639008</v>
          </cell>
          <cell r="AS50">
            <v>6189259.3548735492</v>
          </cell>
          <cell r="AT50">
            <v>5056014.6842628997</v>
          </cell>
          <cell r="AU50">
            <v>3748424.6797121502</v>
          </cell>
          <cell r="AV50">
            <v>2266489.3412213</v>
          </cell>
          <cell r="AW50">
            <v>1569108.0054609</v>
          </cell>
          <cell r="AX50">
            <v>610208.66879034997</v>
          </cell>
        </row>
        <row r="51"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J52">
            <v>0</v>
          </cell>
          <cell r="K52">
            <v>0</v>
          </cell>
          <cell r="L52">
            <v>261518.00091014995</v>
          </cell>
          <cell r="M52">
            <v>261518.00091014995</v>
          </cell>
          <cell r="N52">
            <v>610208.66879034997</v>
          </cell>
          <cell r="O52">
            <v>1133244.6706106502</v>
          </cell>
          <cell r="P52">
            <v>1307590.0045507501</v>
          </cell>
          <cell r="Q52">
            <v>1481935.3384908501</v>
          </cell>
          <cell r="R52">
            <v>697381.33576040016</v>
          </cell>
          <cell r="S52">
            <v>958899.33667055005</v>
          </cell>
          <cell r="T52">
            <v>610208.66879034997</v>
          </cell>
          <cell r="Z52">
            <v>0</v>
          </cell>
          <cell r="AA52">
            <v>0</v>
          </cell>
          <cell r="AB52">
            <v>261518.00091014995</v>
          </cell>
          <cell r="AC52">
            <v>523036.00182029989</v>
          </cell>
          <cell r="AD52">
            <v>1133244.67061065</v>
          </cell>
          <cell r="AE52">
            <v>2266489.3412213</v>
          </cell>
          <cell r="AF52">
            <v>3574079.3457720503</v>
          </cell>
          <cell r="AG52">
            <v>5056014.6842629006</v>
          </cell>
          <cell r="AH52">
            <v>5753396.0200233012</v>
          </cell>
          <cell r="AI52">
            <v>6712295.3566938508</v>
          </cell>
          <cell r="AJ52">
            <v>7322504.0254842006</v>
          </cell>
          <cell r="AN52">
            <v>7322504.0254842006</v>
          </cell>
          <cell r="AO52">
            <v>7322504.0254842006</v>
          </cell>
          <cell r="AP52">
            <v>7322504.0254842006</v>
          </cell>
          <cell r="AQ52">
            <v>7060986.0245740507</v>
          </cell>
          <cell r="AR52">
            <v>6799468.0236639008</v>
          </cell>
          <cell r="AS52">
            <v>6189259.3548735492</v>
          </cell>
          <cell r="AT52">
            <v>5056014.6842628997</v>
          </cell>
          <cell r="AU52">
            <v>3748424.6797121502</v>
          </cell>
          <cell r="AV52">
            <v>2266489.3412213</v>
          </cell>
          <cell r="AW52">
            <v>1569108.0054609</v>
          </cell>
          <cell r="AX52">
            <v>610208.66879034997</v>
          </cell>
        </row>
        <row r="53"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Q58">
            <v>5267668.9778541196</v>
          </cell>
          <cell r="R58">
            <v>5750752.7620386295</v>
          </cell>
          <cell r="S58">
            <v>6026068.1912491173</v>
          </cell>
          <cell r="T58">
            <v>4990825.0421082322</v>
          </cell>
          <cell r="Z58">
            <v>2442528.0064343582</v>
          </cell>
          <cell r="AA58">
            <v>4652476.5566057824</v>
          </cell>
          <cell r="AB58">
            <v>7210462.2728513498</v>
          </cell>
          <cell r="AC58">
            <v>11373819.7763087</v>
          </cell>
          <cell r="AD58">
            <v>14989585.477955468</v>
          </cell>
          <cell r="AE58">
            <v>19330163.361077629</v>
          </cell>
          <cell r="AF58">
            <v>23322087.787166588</v>
          </cell>
          <cell r="AG58">
            <v>28589756.765020706</v>
          </cell>
          <cell r="AH58">
            <v>34340509.527059332</v>
          </cell>
          <cell r="AI58">
            <v>40366577.718308449</v>
          </cell>
          <cell r="AJ58">
            <v>45357402.760416679</v>
          </cell>
          <cell r="AN58">
            <v>43901797.804292671</v>
          </cell>
          <cell r="AO58">
            <v>42914874.753982328</v>
          </cell>
          <cell r="AP58">
            <v>40704926.203810908</v>
          </cell>
          <cell r="AQ58">
            <v>38146940.487565339</v>
          </cell>
          <cell r="AR58">
            <v>33983582.984107986</v>
          </cell>
          <cell r="AS58">
            <v>30367817.282461219</v>
          </cell>
          <cell r="AT58">
            <v>26027239.399339058</v>
          </cell>
          <cell r="AU58">
            <v>22035314.973250099</v>
          </cell>
          <cell r="AV58">
            <v>16767645.995395979</v>
          </cell>
          <cell r="AW58">
            <v>11016893.233357349</v>
          </cell>
          <cell r="AX58">
            <v>4990825.0421082322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Z59">
            <v>377529.70000000007</v>
          </cell>
          <cell r="AA59">
            <v>377529.70000000007</v>
          </cell>
          <cell r="AB59">
            <v>377529.70000000007</v>
          </cell>
          <cell r="AC59">
            <v>377529.70000000007</v>
          </cell>
          <cell r="AD59">
            <v>377529.70000000007</v>
          </cell>
          <cell r="AE59">
            <v>377529.70000000007</v>
          </cell>
          <cell r="AF59">
            <v>377529.70000000007</v>
          </cell>
          <cell r="AG59">
            <v>377529.70000000007</v>
          </cell>
          <cell r="AH59">
            <v>377529.70000000007</v>
          </cell>
          <cell r="AI59">
            <v>377529.70000000007</v>
          </cell>
          <cell r="AJ59">
            <v>377529.7000000000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Q60">
            <v>5452147.9778553247</v>
          </cell>
          <cell r="R60">
            <v>5750752.7620386295</v>
          </cell>
          <cell r="S60">
            <v>6026068.1912491173</v>
          </cell>
          <cell r="T60">
            <v>4990825.0421082322</v>
          </cell>
          <cell r="Z60">
            <v>1204195.3842009555</v>
          </cell>
          <cell r="AA60">
            <v>3763482.8704771735</v>
          </cell>
          <cell r="AB60">
            <v>7459120.2045634855</v>
          </cell>
          <cell r="AC60">
            <v>11991709.514265399</v>
          </cell>
          <cell r="AD60">
            <v>15611163.984339047</v>
          </cell>
          <cell r="AE60">
            <v>19940299.365888089</v>
          </cell>
          <cell r="AF60">
            <v>24012485.791977048</v>
          </cell>
          <cell r="AG60">
            <v>29464633.769832373</v>
          </cell>
          <cell r="AH60">
            <v>35215386.531871006</v>
          </cell>
          <cell r="AI60">
            <v>41241454.723120123</v>
          </cell>
          <cell r="AJ60">
            <v>46232279.765228353</v>
          </cell>
          <cell r="AN60">
            <v>45696858.899496906</v>
          </cell>
          <cell r="AO60">
            <v>45028084.381027393</v>
          </cell>
          <cell r="AP60">
            <v>42468796.894751184</v>
          </cell>
          <cell r="AQ60">
            <v>38773159.56066487</v>
          </cell>
          <cell r="AR60">
            <v>34240570.25096295</v>
          </cell>
          <cell r="AS60">
            <v>30621115.780889302</v>
          </cell>
          <cell r="AT60">
            <v>26291980.399340264</v>
          </cell>
          <cell r="AU60">
            <v>22219793.973251306</v>
          </cell>
          <cell r="AV60">
            <v>16767645.995395979</v>
          </cell>
          <cell r="AW60">
            <v>11016893.233357349</v>
          </cell>
          <cell r="AX60">
            <v>4990825.0421082322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Q61">
            <v>184479.00000120528</v>
          </cell>
          <cell r="R61">
            <v>0</v>
          </cell>
          <cell r="S61">
            <v>0</v>
          </cell>
          <cell r="T61">
            <v>0</v>
          </cell>
          <cell r="Z61">
            <v>-860802.92223340273</v>
          </cell>
          <cell r="AA61">
            <v>-511463.98612860875</v>
          </cell>
          <cell r="AB61">
            <v>626187.63171213632</v>
          </cell>
          <cell r="AC61">
            <v>995419.43795670127</v>
          </cell>
          <cell r="AD61">
            <v>999108.20638358127</v>
          </cell>
          <cell r="AE61">
            <v>987665.70481046126</v>
          </cell>
          <cell r="AF61">
            <v>1067927.7048104613</v>
          </cell>
          <cell r="AG61">
            <v>1252406.7048116666</v>
          </cell>
          <cell r="AH61">
            <v>1252406.7048116666</v>
          </cell>
          <cell r="AI61">
            <v>1252406.7048116666</v>
          </cell>
          <cell r="AJ61">
            <v>1252406.7048116666</v>
          </cell>
          <cell r="AN61">
            <v>1795061.0952042304</v>
          </cell>
          <cell r="AO61">
            <v>2113209.6270450694</v>
          </cell>
          <cell r="AP61">
            <v>1763870.6909402753</v>
          </cell>
          <cell r="AQ61">
            <v>626219.0730995303</v>
          </cell>
          <cell r="AR61">
            <v>256987.26685496527</v>
          </cell>
          <cell r="AS61">
            <v>253298.4984280853</v>
          </cell>
          <cell r="AT61">
            <v>264741.00000120525</v>
          </cell>
          <cell r="AU61">
            <v>184479.00000120528</v>
          </cell>
          <cell r="AV61">
            <v>0</v>
          </cell>
          <cell r="AW61">
            <v>0</v>
          </cell>
          <cell r="AX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Q62">
            <v>5452147.9778553247</v>
          </cell>
          <cell r="R62">
            <v>5750752.7620386295</v>
          </cell>
          <cell r="S62">
            <v>6026068.1912491173</v>
          </cell>
          <cell r="T62">
            <v>4990825.0421082322</v>
          </cell>
          <cell r="Z62">
            <v>1046304.2184695044</v>
          </cell>
          <cell r="AA62">
            <v>3605591.7047457225</v>
          </cell>
          <cell r="AB62">
            <v>7301229.0388320349</v>
          </cell>
          <cell r="AC62">
            <v>11833818.348533951</v>
          </cell>
          <cell r="AD62">
            <v>15453272.818607599</v>
          </cell>
          <cell r="AE62">
            <v>19782408.20015664</v>
          </cell>
          <cell r="AF62">
            <v>23854594.626245603</v>
          </cell>
          <cell r="AG62">
            <v>29306742.604100928</v>
          </cell>
          <cell r="AH62">
            <v>35057495.366139561</v>
          </cell>
          <cell r="AI62">
            <v>41083563.557388678</v>
          </cell>
          <cell r="AJ62">
            <v>46074388.599496908</v>
          </cell>
          <cell r="AN62">
            <v>45696858.899496906</v>
          </cell>
          <cell r="AO62">
            <v>45028084.381027393</v>
          </cell>
          <cell r="AP62">
            <v>42468796.894751184</v>
          </cell>
          <cell r="AQ62">
            <v>38773159.56066487</v>
          </cell>
          <cell r="AR62">
            <v>34240570.25096295</v>
          </cell>
          <cell r="AS62">
            <v>30621115.780889302</v>
          </cell>
          <cell r="AT62">
            <v>26291980.399340264</v>
          </cell>
          <cell r="AU62">
            <v>22219793.973251306</v>
          </cell>
          <cell r="AV62">
            <v>16767645.995395979</v>
          </cell>
          <cell r="AW62">
            <v>11016893.233357349</v>
          </cell>
          <cell r="AX62">
            <v>4990825.0421082322</v>
          </cell>
        </row>
        <row r="63"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J76">
            <v>11442.50157312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Z94">
            <v>950</v>
          </cell>
          <cell r="AA94">
            <v>950</v>
          </cell>
          <cell r="AB94">
            <v>950</v>
          </cell>
          <cell r="AC94">
            <v>950</v>
          </cell>
          <cell r="AD94">
            <v>950</v>
          </cell>
          <cell r="AE94">
            <v>950</v>
          </cell>
          <cell r="AF94">
            <v>950</v>
          </cell>
          <cell r="AG94">
            <v>950</v>
          </cell>
          <cell r="AH94">
            <v>950</v>
          </cell>
          <cell r="AI94">
            <v>950</v>
          </cell>
          <cell r="AJ94">
            <v>950</v>
          </cell>
          <cell r="AN94">
            <v>47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J95">
            <v>475</v>
          </cell>
          <cell r="Z95">
            <v>950</v>
          </cell>
          <cell r="AA95">
            <v>950</v>
          </cell>
          <cell r="AB95">
            <v>950</v>
          </cell>
          <cell r="AC95">
            <v>950</v>
          </cell>
          <cell r="AD95">
            <v>950</v>
          </cell>
          <cell r="AE95">
            <v>950</v>
          </cell>
          <cell r="AF95">
            <v>950</v>
          </cell>
          <cell r="AG95">
            <v>950</v>
          </cell>
          <cell r="AH95">
            <v>950</v>
          </cell>
          <cell r="AI95">
            <v>950</v>
          </cell>
          <cell r="AJ95">
            <v>950</v>
          </cell>
          <cell r="AN95">
            <v>475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J105">
            <v>292512.604267127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